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AVUA\ISB\cseds\internet\data\consum\"/>
    </mc:Choice>
  </mc:AlternateContent>
  <bookViews>
    <workbookView xWindow="-110" yWindow="-110" windowWidth="23260" windowHeight="14980" tabRatio="657"/>
  </bookViews>
  <sheets>
    <sheet name="Contents" sheetId="7" r:id="rId1"/>
    <sheet name="Barrels" sheetId="2" r:id="rId2"/>
    <sheet name="Barrels per Capita" sheetId="1" r:id="rId3"/>
    <sheet name="Btu" sheetId="3" r:id="rId4"/>
    <sheet name="Btu per Capita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0" uniqueCount="84">
  <si>
    <t>State</t>
  </si>
  <si>
    <t>Worksheet Nam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Billion Btu</t>
  </si>
  <si>
    <t>Unit</t>
  </si>
  <si>
    <t>MSN</t>
  </si>
  <si>
    <t>Data Status</t>
  </si>
  <si>
    <t>All petroleum products total consumption</t>
  </si>
  <si>
    <t>Thousand barrels</t>
  </si>
  <si>
    <t>Barrels</t>
  </si>
  <si>
    <t>Million Btu</t>
  </si>
  <si>
    <t>PATCP</t>
  </si>
  <si>
    <t>PATCB</t>
  </si>
  <si>
    <t>PATPB</t>
  </si>
  <si>
    <t>All petroleum products total consumption per capita</t>
  </si>
  <si>
    <t>Barrels per Capita</t>
  </si>
  <si>
    <t>Btu</t>
  </si>
  <si>
    <t>Btu per Capita</t>
  </si>
  <si>
    <t>All petroleum products total consumption, thousand barrels</t>
  </si>
  <si>
    <t>All petroleum products total consumption per capita, barrels</t>
  </si>
  <si>
    <t>All petroleum products total consumption, billion Btu</t>
  </si>
  <si>
    <t>All petroleum products total consumption per capita, million Btu</t>
  </si>
  <si>
    <t>PATPP</t>
  </si>
  <si>
    <t>Next Update: June 28, 2024</t>
  </si>
  <si>
    <t>Petroleum Consumption Estimates, Total and per Capita, 1960-2021</t>
  </si>
  <si>
    <t>Release Date: June 23, 2023</t>
  </si>
  <si>
    <t>2021F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#,##0.0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3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0" applyNumberFormat="1"/>
    <xf numFmtId="3" fontId="0" fillId="0" borderId="0" xfId="2" applyNumberFormat="1" applyFont="1"/>
    <xf numFmtId="164" fontId="0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8"/>
  <sheetViews>
    <sheetView tabSelected="1" workbookViewId="0"/>
  </sheetViews>
  <sheetFormatPr defaultColWidth="9" defaultRowHeight="14.5" x14ac:dyDescent="0.35"/>
  <cols>
    <col min="1" max="1" width="38.1640625" style="5" customWidth="1"/>
    <col min="2" max="2" width="43.9140625" style="5" customWidth="1"/>
    <col min="3" max="3" width="14.08203125" style="5" customWidth="1"/>
    <col min="4" max="4" width="9" style="5"/>
    <col min="5" max="5" width="9.5" style="5" bestFit="1" customWidth="1"/>
    <col min="6" max="16384" width="9" style="5"/>
  </cols>
  <sheetData>
    <row r="1" spans="1:5" ht="18.5" x14ac:dyDescent="0.45">
      <c r="A1" s="4" t="s">
        <v>2</v>
      </c>
    </row>
    <row r="2" spans="1:5" ht="18.5" x14ac:dyDescent="0.45">
      <c r="A2" s="1" t="s">
        <v>3</v>
      </c>
    </row>
    <row r="4" spans="1:5" x14ac:dyDescent="0.35">
      <c r="A4" s="5" t="s">
        <v>30</v>
      </c>
    </row>
    <row r="5" spans="1:5" x14ac:dyDescent="0.35">
      <c r="A5" s="5" t="s">
        <v>28</v>
      </c>
    </row>
    <row r="7" spans="1:5" ht="18.5" x14ac:dyDescent="0.45">
      <c r="A7" s="3" t="s">
        <v>29</v>
      </c>
    </row>
    <row r="9" spans="1:5" ht="15.5" x14ac:dyDescent="0.35">
      <c r="A9" s="7" t="s">
        <v>1</v>
      </c>
      <c r="B9" s="7" t="s">
        <v>7</v>
      </c>
      <c r="C9" s="7" t="s">
        <v>9</v>
      </c>
      <c r="D9" s="9" t="s">
        <v>10</v>
      </c>
      <c r="E9" s="9" t="s">
        <v>11</v>
      </c>
    </row>
    <row r="10" spans="1:5" x14ac:dyDescent="0.35">
      <c r="A10" s="2" t="s">
        <v>14</v>
      </c>
      <c r="B10" s="5" t="s">
        <v>12</v>
      </c>
      <c r="C10" s="5" t="s">
        <v>13</v>
      </c>
      <c r="D10" s="5" t="s">
        <v>16</v>
      </c>
      <c r="E10" s="5" t="s">
        <v>31</v>
      </c>
    </row>
    <row r="11" spans="1:5" x14ac:dyDescent="0.35">
      <c r="A11" s="2" t="s">
        <v>20</v>
      </c>
      <c r="B11" s="5" t="s">
        <v>19</v>
      </c>
      <c r="C11" s="5" t="s">
        <v>14</v>
      </c>
      <c r="D11" s="5" t="s">
        <v>27</v>
      </c>
      <c r="E11" s="5" t="s">
        <v>31</v>
      </c>
    </row>
    <row r="12" spans="1:5" x14ac:dyDescent="0.35">
      <c r="A12" s="2" t="s">
        <v>21</v>
      </c>
      <c r="B12" s="5" t="s">
        <v>12</v>
      </c>
      <c r="C12" s="5" t="s">
        <v>8</v>
      </c>
      <c r="D12" s="5" t="s">
        <v>17</v>
      </c>
      <c r="E12" s="5" t="s">
        <v>31</v>
      </c>
    </row>
    <row r="13" spans="1:5" x14ac:dyDescent="0.35">
      <c r="A13" s="2" t="s">
        <v>22</v>
      </c>
      <c r="B13" s="5" t="s">
        <v>19</v>
      </c>
      <c r="C13" s="5" t="s">
        <v>15</v>
      </c>
      <c r="D13" s="5" t="s">
        <v>18</v>
      </c>
      <c r="E13" s="5" t="s">
        <v>31</v>
      </c>
    </row>
    <row r="14" spans="1:5" x14ac:dyDescent="0.35">
      <c r="A14" s="2"/>
    </row>
    <row r="15" spans="1:5" x14ac:dyDescent="0.35">
      <c r="A15" s="5" t="s">
        <v>6</v>
      </c>
    </row>
    <row r="16" spans="1:5" x14ac:dyDescent="0.35">
      <c r="A16" s="6" t="s">
        <v>3</v>
      </c>
    </row>
    <row r="17" spans="1:1" x14ac:dyDescent="0.35">
      <c r="A17" s="6" t="s">
        <v>4</v>
      </c>
    </row>
    <row r="18" spans="1:1" x14ac:dyDescent="0.35">
      <c r="A18" s="6" t="s">
        <v>5</v>
      </c>
    </row>
  </sheetData>
  <hyperlinks>
    <hyperlink ref="A16" r:id="rId1" display="https://www.eia.gov/state/seds/"/>
    <hyperlink ref="A18" r:id="rId2" display="SEDS Codes and Descriptions"/>
    <hyperlink ref="A17" r:id="rId3"/>
    <hyperlink ref="A10" location="Barrels!A1" display="Barrels"/>
    <hyperlink ref="A11" location="'Barrels per Capita'!A1" display="Barrels per Capita"/>
    <hyperlink ref="A12" location="Btu!A1" display="Btu"/>
    <hyperlink ref="A13" location="'Btu per Capita'!A1" display="Btu per Capita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3" width="11.08203125" style="10" bestFit="1" customWidth="1"/>
    <col min="64" max="16384" width="9" style="10"/>
  </cols>
  <sheetData>
    <row r="1" spans="1:101" customFormat="1" x14ac:dyDescent="0.3">
      <c r="A1" s="8" t="s">
        <v>23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3">
      <c r="A4" s="8" t="s">
        <v>32</v>
      </c>
      <c r="B4" s="10">
        <v>8197</v>
      </c>
      <c r="C4" s="11">
        <v>9229</v>
      </c>
      <c r="D4" s="11">
        <v>9683</v>
      </c>
      <c r="E4" s="11">
        <v>9928</v>
      </c>
      <c r="F4" s="11">
        <v>10373</v>
      </c>
      <c r="G4" s="11">
        <v>10975</v>
      </c>
      <c r="H4" s="11">
        <v>11593</v>
      </c>
      <c r="I4" s="11">
        <v>13643</v>
      </c>
      <c r="J4" s="11">
        <v>14319</v>
      </c>
      <c r="K4" s="11">
        <v>16329</v>
      </c>
      <c r="L4" s="11">
        <v>16979</v>
      </c>
      <c r="M4" s="11">
        <v>19368</v>
      </c>
      <c r="N4" s="11">
        <v>20860</v>
      </c>
      <c r="O4" s="11">
        <v>19821</v>
      </c>
      <c r="P4" s="11">
        <v>20775</v>
      </c>
      <c r="Q4" s="11">
        <v>21800</v>
      </c>
      <c r="R4" s="11">
        <v>24967</v>
      </c>
      <c r="S4" s="11">
        <v>27350</v>
      </c>
      <c r="T4" s="11">
        <v>28777</v>
      </c>
      <c r="U4" s="11">
        <v>22739</v>
      </c>
      <c r="V4" s="11">
        <v>22919</v>
      </c>
      <c r="W4" s="11">
        <v>24077</v>
      </c>
      <c r="X4" s="11">
        <v>26511</v>
      </c>
      <c r="Y4" s="11">
        <v>31115</v>
      </c>
      <c r="Z4" s="11">
        <v>35494</v>
      </c>
      <c r="AA4" s="11">
        <v>41482</v>
      </c>
      <c r="AB4" s="11">
        <v>47458</v>
      </c>
      <c r="AC4" s="11">
        <v>40538</v>
      </c>
      <c r="AD4" s="11">
        <v>37966</v>
      </c>
      <c r="AE4" s="11">
        <v>40926</v>
      </c>
      <c r="AF4" s="11">
        <v>40041</v>
      </c>
      <c r="AG4" s="11">
        <v>36275</v>
      </c>
      <c r="AH4" s="11">
        <v>37544</v>
      </c>
      <c r="AI4" s="11">
        <v>37612</v>
      </c>
      <c r="AJ4" s="11">
        <v>38690</v>
      </c>
      <c r="AK4" s="11">
        <v>41669</v>
      </c>
      <c r="AL4" s="11">
        <v>42786</v>
      </c>
      <c r="AM4" s="11">
        <v>45270</v>
      </c>
      <c r="AN4" s="11">
        <v>45669</v>
      </c>
      <c r="AO4" s="11">
        <v>48552</v>
      </c>
      <c r="AP4" s="11">
        <v>48500</v>
      </c>
      <c r="AQ4" s="11">
        <v>50742</v>
      </c>
      <c r="AR4" s="11">
        <v>48702</v>
      </c>
      <c r="AS4" s="11">
        <v>50288</v>
      </c>
      <c r="AT4" s="11">
        <v>58864</v>
      </c>
      <c r="AU4" s="11">
        <v>58670</v>
      </c>
      <c r="AV4" s="11">
        <v>60306</v>
      </c>
      <c r="AW4" s="11">
        <v>57012</v>
      </c>
      <c r="AX4" s="11">
        <v>49373</v>
      </c>
      <c r="AY4" s="11">
        <v>46808</v>
      </c>
      <c r="AZ4" s="11">
        <v>48075</v>
      </c>
      <c r="BA4" s="11">
        <v>47438</v>
      </c>
      <c r="BB4" s="11">
        <v>44173</v>
      </c>
      <c r="BC4" s="11">
        <v>40934</v>
      </c>
      <c r="BD4" s="11">
        <v>40542</v>
      </c>
      <c r="BE4" s="11">
        <v>41961</v>
      </c>
      <c r="BF4" s="11">
        <v>39113</v>
      </c>
      <c r="BG4" s="11">
        <v>38495</v>
      </c>
      <c r="BH4" s="11">
        <v>38558</v>
      </c>
      <c r="BI4" s="11">
        <v>39300</v>
      </c>
      <c r="BJ4" s="11">
        <v>39461</v>
      </c>
      <c r="BK4" s="11">
        <v>45375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8" t="s">
        <v>33</v>
      </c>
      <c r="B5" s="10">
        <v>43498</v>
      </c>
      <c r="C5" s="11">
        <v>43016</v>
      </c>
      <c r="D5" s="11">
        <v>44490</v>
      </c>
      <c r="E5" s="11">
        <v>46764</v>
      </c>
      <c r="F5" s="11">
        <v>47928</v>
      </c>
      <c r="G5" s="11">
        <v>48752</v>
      </c>
      <c r="H5" s="11">
        <v>51050</v>
      </c>
      <c r="I5" s="11">
        <v>51910</v>
      </c>
      <c r="J5" s="11">
        <v>57707</v>
      </c>
      <c r="K5" s="11">
        <v>63400</v>
      </c>
      <c r="L5" s="11">
        <v>66093</v>
      </c>
      <c r="M5" s="11">
        <v>68706</v>
      </c>
      <c r="N5" s="11">
        <v>76070</v>
      </c>
      <c r="O5" s="11">
        <v>83670</v>
      </c>
      <c r="P5" s="11">
        <v>87355</v>
      </c>
      <c r="Q5" s="11">
        <v>89108</v>
      </c>
      <c r="R5" s="11">
        <v>97149</v>
      </c>
      <c r="S5" s="11">
        <v>104337</v>
      </c>
      <c r="T5" s="11">
        <v>104944</v>
      </c>
      <c r="U5" s="11">
        <v>89925</v>
      </c>
      <c r="V5" s="11">
        <v>82507</v>
      </c>
      <c r="W5" s="11">
        <v>81229</v>
      </c>
      <c r="X5" s="11">
        <v>80414</v>
      </c>
      <c r="Y5" s="11">
        <v>76444</v>
      </c>
      <c r="Z5" s="11">
        <v>76223</v>
      </c>
      <c r="AA5" s="11">
        <v>75297</v>
      </c>
      <c r="AB5" s="11">
        <v>78351</v>
      </c>
      <c r="AC5" s="11">
        <v>84691</v>
      </c>
      <c r="AD5" s="11">
        <v>85108</v>
      </c>
      <c r="AE5" s="11">
        <v>89424</v>
      </c>
      <c r="AF5" s="11">
        <v>88333</v>
      </c>
      <c r="AG5" s="11">
        <v>88795</v>
      </c>
      <c r="AH5" s="11">
        <v>89937</v>
      </c>
      <c r="AI5" s="11">
        <v>92009</v>
      </c>
      <c r="AJ5" s="11">
        <v>97036</v>
      </c>
      <c r="AK5" s="11">
        <v>99312</v>
      </c>
      <c r="AL5" s="11">
        <v>99161</v>
      </c>
      <c r="AM5" s="11">
        <v>96656</v>
      </c>
      <c r="AN5" s="11">
        <v>95655</v>
      </c>
      <c r="AO5" s="11">
        <v>100029</v>
      </c>
      <c r="AP5" s="11">
        <v>103818</v>
      </c>
      <c r="AQ5" s="11">
        <v>100151</v>
      </c>
      <c r="AR5" s="11">
        <v>104297</v>
      </c>
      <c r="AS5" s="11">
        <v>103839</v>
      </c>
      <c r="AT5" s="11">
        <v>112435</v>
      </c>
      <c r="AU5" s="11">
        <v>111052</v>
      </c>
      <c r="AV5" s="11">
        <v>112219</v>
      </c>
      <c r="AW5" s="11">
        <v>111606</v>
      </c>
      <c r="AX5" s="11">
        <v>106195</v>
      </c>
      <c r="AY5" s="11">
        <v>99331</v>
      </c>
      <c r="AZ5" s="11">
        <v>102750</v>
      </c>
      <c r="BA5" s="11">
        <v>102362</v>
      </c>
      <c r="BB5" s="11">
        <v>100771</v>
      </c>
      <c r="BC5" s="11">
        <v>97689</v>
      </c>
      <c r="BD5" s="11">
        <v>97362</v>
      </c>
      <c r="BE5" s="11">
        <v>101700</v>
      </c>
      <c r="BF5" s="11">
        <v>106980</v>
      </c>
      <c r="BG5" s="11">
        <v>105309</v>
      </c>
      <c r="BH5" s="11">
        <v>102949</v>
      </c>
      <c r="BI5" s="11">
        <v>105156</v>
      </c>
      <c r="BJ5" s="11">
        <v>104612</v>
      </c>
      <c r="BK5" s="11">
        <v>115625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8" t="s">
        <v>34</v>
      </c>
      <c r="B6" s="10">
        <v>28475</v>
      </c>
      <c r="C6" s="11">
        <v>30648</v>
      </c>
      <c r="D6" s="11">
        <v>31867</v>
      </c>
      <c r="E6" s="11">
        <v>33033</v>
      </c>
      <c r="F6" s="11">
        <v>35429</v>
      </c>
      <c r="G6" s="11">
        <v>34332</v>
      </c>
      <c r="H6" s="11">
        <v>37365</v>
      </c>
      <c r="I6" s="11">
        <v>38428</v>
      </c>
      <c r="J6" s="11">
        <v>42367</v>
      </c>
      <c r="K6" s="11">
        <v>46095</v>
      </c>
      <c r="L6" s="11">
        <v>47835</v>
      </c>
      <c r="M6" s="11">
        <v>51820</v>
      </c>
      <c r="N6" s="11">
        <v>59511</v>
      </c>
      <c r="O6" s="11">
        <v>65988</v>
      </c>
      <c r="P6" s="11">
        <v>65907</v>
      </c>
      <c r="Q6" s="11">
        <v>63752</v>
      </c>
      <c r="R6" s="11">
        <v>70255</v>
      </c>
      <c r="S6" s="11">
        <v>77359</v>
      </c>
      <c r="T6" s="11">
        <v>76095</v>
      </c>
      <c r="U6" s="11">
        <v>64599</v>
      </c>
      <c r="V6" s="11">
        <v>55174</v>
      </c>
      <c r="W6" s="11">
        <v>53145</v>
      </c>
      <c r="X6" s="11">
        <v>52081</v>
      </c>
      <c r="Y6" s="11">
        <v>52767</v>
      </c>
      <c r="Z6" s="11">
        <v>49005</v>
      </c>
      <c r="AA6" s="11">
        <v>49075</v>
      </c>
      <c r="AB6" s="11">
        <v>49234</v>
      </c>
      <c r="AC6" s="11">
        <v>49224</v>
      </c>
      <c r="AD6" s="11">
        <v>51560</v>
      </c>
      <c r="AE6" s="11">
        <v>51490</v>
      </c>
      <c r="AF6" s="11">
        <v>49771</v>
      </c>
      <c r="AG6" s="11">
        <v>49037</v>
      </c>
      <c r="AH6" s="11">
        <v>50506</v>
      </c>
      <c r="AI6" s="11">
        <v>53115</v>
      </c>
      <c r="AJ6" s="11">
        <v>55394</v>
      </c>
      <c r="AK6" s="11">
        <v>57107</v>
      </c>
      <c r="AL6" s="11">
        <v>57455</v>
      </c>
      <c r="AM6" s="11">
        <v>59560</v>
      </c>
      <c r="AN6" s="11">
        <v>59522</v>
      </c>
      <c r="AO6" s="11">
        <v>65943</v>
      </c>
      <c r="AP6" s="11">
        <v>67378</v>
      </c>
      <c r="AQ6" s="11">
        <v>66300</v>
      </c>
      <c r="AR6" s="11">
        <v>65947</v>
      </c>
      <c r="AS6" s="11">
        <v>65932</v>
      </c>
      <c r="AT6" s="11">
        <v>66769</v>
      </c>
      <c r="AU6" s="11">
        <v>66182</v>
      </c>
      <c r="AV6" s="11">
        <v>66260</v>
      </c>
      <c r="AW6" s="11">
        <v>66891</v>
      </c>
      <c r="AX6" s="11">
        <v>66829</v>
      </c>
      <c r="AY6" s="11">
        <v>64205</v>
      </c>
      <c r="AZ6" s="11">
        <v>66546</v>
      </c>
      <c r="BA6" s="11">
        <v>65533</v>
      </c>
      <c r="BB6" s="11">
        <v>62535</v>
      </c>
      <c r="BC6" s="11">
        <v>62897</v>
      </c>
      <c r="BD6" s="11">
        <v>63811</v>
      </c>
      <c r="BE6" s="11">
        <v>62062</v>
      </c>
      <c r="BF6" s="11">
        <v>63617</v>
      </c>
      <c r="BG6" s="11">
        <v>63280</v>
      </c>
      <c r="BH6" s="11">
        <v>64109</v>
      </c>
      <c r="BI6" s="11">
        <v>64914</v>
      </c>
      <c r="BJ6" s="11">
        <v>61737</v>
      </c>
      <c r="BK6" s="11">
        <v>64549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8" t="s">
        <v>35</v>
      </c>
      <c r="B7" s="10">
        <v>22622</v>
      </c>
      <c r="C7" s="11">
        <v>23580</v>
      </c>
      <c r="D7" s="11">
        <v>25359</v>
      </c>
      <c r="E7" s="11">
        <v>26834</v>
      </c>
      <c r="F7" s="11">
        <v>27436</v>
      </c>
      <c r="G7" s="11">
        <v>27125</v>
      </c>
      <c r="H7" s="11">
        <v>29337</v>
      </c>
      <c r="I7" s="11">
        <v>31025</v>
      </c>
      <c r="J7" s="11">
        <v>34740</v>
      </c>
      <c r="K7" s="11">
        <v>37063</v>
      </c>
      <c r="L7" s="11">
        <v>39108</v>
      </c>
      <c r="M7" s="11">
        <v>40696</v>
      </c>
      <c r="N7" s="11">
        <v>47645</v>
      </c>
      <c r="O7" s="11">
        <v>58503</v>
      </c>
      <c r="P7" s="11">
        <v>58299</v>
      </c>
      <c r="Q7" s="11">
        <v>55395</v>
      </c>
      <c r="R7" s="11">
        <v>55589</v>
      </c>
      <c r="S7" s="11">
        <v>63141</v>
      </c>
      <c r="T7" s="11">
        <v>64593</v>
      </c>
      <c r="U7" s="11">
        <v>62748</v>
      </c>
      <c r="V7" s="11">
        <v>55350</v>
      </c>
      <c r="W7" s="11">
        <v>52458</v>
      </c>
      <c r="X7" s="11">
        <v>51661</v>
      </c>
      <c r="Y7" s="11">
        <v>53580</v>
      </c>
      <c r="Z7" s="11">
        <v>57543</v>
      </c>
      <c r="AA7" s="11">
        <v>58629</v>
      </c>
      <c r="AB7" s="11">
        <v>61818</v>
      </c>
      <c r="AC7" s="11">
        <v>63310</v>
      </c>
      <c r="AD7" s="11">
        <v>64295</v>
      </c>
      <c r="AE7" s="11">
        <v>65148</v>
      </c>
      <c r="AF7" s="11">
        <v>64069</v>
      </c>
      <c r="AG7" s="11">
        <v>65598</v>
      </c>
      <c r="AH7" s="11">
        <v>67477</v>
      </c>
      <c r="AI7" s="11">
        <v>70293</v>
      </c>
      <c r="AJ7" s="11">
        <v>71952</v>
      </c>
      <c r="AK7" s="11">
        <v>75875</v>
      </c>
      <c r="AL7" s="11">
        <v>79843</v>
      </c>
      <c r="AM7" s="11">
        <v>79651</v>
      </c>
      <c r="AN7" s="11">
        <v>86406</v>
      </c>
      <c r="AO7" s="11">
        <v>91358</v>
      </c>
      <c r="AP7" s="11">
        <v>92996</v>
      </c>
      <c r="AQ7" s="11">
        <v>95357</v>
      </c>
      <c r="AR7" s="11">
        <v>97436</v>
      </c>
      <c r="AS7" s="11">
        <v>99545</v>
      </c>
      <c r="AT7" s="11">
        <v>103228</v>
      </c>
      <c r="AU7" s="11">
        <v>108302</v>
      </c>
      <c r="AV7" s="11">
        <v>110449</v>
      </c>
      <c r="AW7" s="11">
        <v>109473</v>
      </c>
      <c r="AX7" s="11">
        <v>105390</v>
      </c>
      <c r="AY7" s="11">
        <v>97692</v>
      </c>
      <c r="AZ7" s="11">
        <v>106972</v>
      </c>
      <c r="BA7" s="11">
        <v>107802</v>
      </c>
      <c r="BB7" s="11">
        <v>104977</v>
      </c>
      <c r="BC7" s="11">
        <v>106626</v>
      </c>
      <c r="BD7" s="11">
        <v>106958</v>
      </c>
      <c r="BE7" s="11">
        <v>110223</v>
      </c>
      <c r="BF7" s="11">
        <v>114254</v>
      </c>
      <c r="BG7" s="11">
        <v>115615</v>
      </c>
      <c r="BH7" s="11">
        <v>117038</v>
      </c>
      <c r="BI7" s="11">
        <v>120269</v>
      </c>
      <c r="BJ7" s="11">
        <v>107927</v>
      </c>
      <c r="BK7" s="11">
        <v>119619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8" t="s">
        <v>36</v>
      </c>
      <c r="B8" s="10">
        <v>325526</v>
      </c>
      <c r="C8" s="11">
        <v>335255</v>
      </c>
      <c r="D8" s="11">
        <v>335371</v>
      </c>
      <c r="E8" s="11">
        <v>343232</v>
      </c>
      <c r="F8" s="11">
        <v>362769</v>
      </c>
      <c r="G8" s="11">
        <v>373992</v>
      </c>
      <c r="H8" s="11">
        <v>396301</v>
      </c>
      <c r="I8" s="11">
        <v>403547</v>
      </c>
      <c r="J8" s="11">
        <v>431229</v>
      </c>
      <c r="K8" s="11">
        <v>442283</v>
      </c>
      <c r="L8" s="11">
        <v>451084</v>
      </c>
      <c r="M8" s="11">
        <v>477436</v>
      </c>
      <c r="N8" s="11">
        <v>492983</v>
      </c>
      <c r="O8" s="11">
        <v>545217</v>
      </c>
      <c r="P8" s="11">
        <v>516345</v>
      </c>
      <c r="Q8" s="11">
        <v>533392</v>
      </c>
      <c r="R8" s="11">
        <v>578098</v>
      </c>
      <c r="S8" s="11">
        <v>638956</v>
      </c>
      <c r="T8" s="11">
        <v>649701</v>
      </c>
      <c r="U8" s="11">
        <v>662545</v>
      </c>
      <c r="V8" s="11">
        <v>616400</v>
      </c>
      <c r="W8" s="11">
        <v>571534</v>
      </c>
      <c r="X8" s="11">
        <v>517093</v>
      </c>
      <c r="Y8" s="11">
        <v>536893</v>
      </c>
      <c r="Z8" s="11">
        <v>579297</v>
      </c>
      <c r="AA8" s="11">
        <v>564695</v>
      </c>
      <c r="AB8" s="11">
        <v>576411</v>
      </c>
      <c r="AC8" s="11">
        <v>600970</v>
      </c>
      <c r="AD8" s="11">
        <v>636017</v>
      </c>
      <c r="AE8" s="11">
        <v>646932</v>
      </c>
      <c r="AF8" s="11">
        <v>634373</v>
      </c>
      <c r="AG8" s="11">
        <v>591136</v>
      </c>
      <c r="AH8" s="11">
        <v>593423</v>
      </c>
      <c r="AI8" s="11">
        <v>577441</v>
      </c>
      <c r="AJ8" s="11">
        <v>603337</v>
      </c>
      <c r="AK8" s="11">
        <v>605219</v>
      </c>
      <c r="AL8" s="11">
        <v>615718</v>
      </c>
      <c r="AM8" s="11">
        <v>602242</v>
      </c>
      <c r="AN8" s="11">
        <v>607270</v>
      </c>
      <c r="AO8" s="11">
        <v>625953</v>
      </c>
      <c r="AP8" s="11">
        <v>651530</v>
      </c>
      <c r="AQ8" s="11">
        <v>655498</v>
      </c>
      <c r="AR8" s="11">
        <v>679406</v>
      </c>
      <c r="AS8" s="11">
        <v>655623</v>
      </c>
      <c r="AT8" s="11">
        <v>685622</v>
      </c>
      <c r="AU8" s="11">
        <v>698338</v>
      </c>
      <c r="AV8" s="11">
        <v>706748</v>
      </c>
      <c r="AW8" s="11">
        <v>711081</v>
      </c>
      <c r="AX8" s="11">
        <v>672240</v>
      </c>
      <c r="AY8" s="11">
        <v>648527</v>
      </c>
      <c r="AZ8" s="11">
        <v>629334</v>
      </c>
      <c r="BA8" s="11">
        <v>616164</v>
      </c>
      <c r="BB8" s="11">
        <v>598528</v>
      </c>
      <c r="BC8" s="11">
        <v>604556</v>
      </c>
      <c r="BD8" s="11">
        <v>603356</v>
      </c>
      <c r="BE8" s="11">
        <v>625803</v>
      </c>
      <c r="BF8" s="11">
        <v>646563</v>
      </c>
      <c r="BG8" s="11">
        <v>660173</v>
      </c>
      <c r="BH8" s="11">
        <v>662408</v>
      </c>
      <c r="BI8" s="11">
        <v>659589</v>
      </c>
      <c r="BJ8" s="11">
        <v>524251</v>
      </c>
      <c r="BK8" s="11">
        <v>605000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8" t="s">
        <v>37</v>
      </c>
      <c r="B9" s="10">
        <v>30242</v>
      </c>
      <c r="C9" s="11">
        <v>32441</v>
      </c>
      <c r="D9" s="11">
        <v>34181</v>
      </c>
      <c r="E9" s="11">
        <v>35261</v>
      </c>
      <c r="F9" s="11">
        <v>36523</v>
      </c>
      <c r="G9" s="11">
        <v>37017</v>
      </c>
      <c r="H9" s="11">
        <v>39547</v>
      </c>
      <c r="I9" s="11">
        <v>43287</v>
      </c>
      <c r="J9" s="11">
        <v>46846</v>
      </c>
      <c r="K9" s="11">
        <v>49073</v>
      </c>
      <c r="L9" s="11">
        <v>50820</v>
      </c>
      <c r="M9" s="11">
        <v>53561</v>
      </c>
      <c r="N9" s="11">
        <v>58118</v>
      </c>
      <c r="O9" s="11">
        <v>60987</v>
      </c>
      <c r="P9" s="11">
        <v>59905</v>
      </c>
      <c r="Q9" s="11">
        <v>60626</v>
      </c>
      <c r="R9" s="11">
        <v>63943</v>
      </c>
      <c r="S9" s="11">
        <v>65818</v>
      </c>
      <c r="T9" s="11">
        <v>69780</v>
      </c>
      <c r="U9" s="11">
        <v>63126</v>
      </c>
      <c r="V9" s="11">
        <v>60742</v>
      </c>
      <c r="W9" s="11">
        <v>56406</v>
      </c>
      <c r="X9" s="11">
        <v>58022</v>
      </c>
      <c r="Y9" s="11">
        <v>59812</v>
      </c>
      <c r="Z9" s="11">
        <v>59817</v>
      </c>
      <c r="AA9" s="11">
        <v>60207</v>
      </c>
      <c r="AB9" s="11">
        <v>61423</v>
      </c>
      <c r="AC9" s="11">
        <v>61447</v>
      </c>
      <c r="AD9" s="11">
        <v>61954</v>
      </c>
      <c r="AE9" s="11">
        <v>59585</v>
      </c>
      <c r="AF9" s="11">
        <v>60326</v>
      </c>
      <c r="AG9" s="11">
        <v>61378</v>
      </c>
      <c r="AH9" s="11">
        <v>62924</v>
      </c>
      <c r="AI9" s="11">
        <v>67851</v>
      </c>
      <c r="AJ9" s="11">
        <v>69149</v>
      </c>
      <c r="AK9" s="11">
        <v>70893</v>
      </c>
      <c r="AL9" s="11">
        <v>73660</v>
      </c>
      <c r="AM9" s="11">
        <v>69910</v>
      </c>
      <c r="AN9" s="11">
        <v>74811</v>
      </c>
      <c r="AO9" s="11">
        <v>77609</v>
      </c>
      <c r="AP9" s="11">
        <v>83306</v>
      </c>
      <c r="AQ9" s="11">
        <v>86584</v>
      </c>
      <c r="AR9" s="11">
        <v>82981</v>
      </c>
      <c r="AS9" s="11">
        <v>86952</v>
      </c>
      <c r="AT9" s="11">
        <v>93331</v>
      </c>
      <c r="AU9" s="11">
        <v>92250</v>
      </c>
      <c r="AV9" s="11">
        <v>95786</v>
      </c>
      <c r="AW9" s="11">
        <v>97448</v>
      </c>
      <c r="AX9" s="11">
        <v>92807</v>
      </c>
      <c r="AY9" s="11">
        <v>89286</v>
      </c>
      <c r="AZ9" s="11">
        <v>92728</v>
      </c>
      <c r="BA9" s="11">
        <v>90260</v>
      </c>
      <c r="BB9" s="11">
        <v>89479</v>
      </c>
      <c r="BC9" s="11">
        <v>91267</v>
      </c>
      <c r="BD9" s="11">
        <v>94182</v>
      </c>
      <c r="BE9" s="11">
        <v>94830</v>
      </c>
      <c r="BF9" s="11">
        <v>95763</v>
      </c>
      <c r="BG9" s="11">
        <v>97097</v>
      </c>
      <c r="BH9" s="11">
        <v>101094</v>
      </c>
      <c r="BI9" s="11">
        <v>103947</v>
      </c>
      <c r="BJ9" s="11">
        <v>86827</v>
      </c>
      <c r="BK9" s="11">
        <v>96342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8" t="s">
        <v>38</v>
      </c>
      <c r="B10" s="10">
        <v>63238</v>
      </c>
      <c r="C10" s="11">
        <v>63854</v>
      </c>
      <c r="D10" s="11">
        <v>66116</v>
      </c>
      <c r="E10" s="11">
        <v>66488</v>
      </c>
      <c r="F10" s="11">
        <v>67983</v>
      </c>
      <c r="G10" s="11">
        <v>67696</v>
      </c>
      <c r="H10" s="11">
        <v>71933</v>
      </c>
      <c r="I10" s="11">
        <v>77414</v>
      </c>
      <c r="J10" s="11">
        <v>84299</v>
      </c>
      <c r="K10" s="11">
        <v>91089</v>
      </c>
      <c r="L10" s="11">
        <v>96584</v>
      </c>
      <c r="M10" s="11">
        <v>94260</v>
      </c>
      <c r="N10" s="11">
        <v>104327</v>
      </c>
      <c r="O10" s="11">
        <v>107993</v>
      </c>
      <c r="P10" s="11">
        <v>99374</v>
      </c>
      <c r="Q10" s="11">
        <v>92817</v>
      </c>
      <c r="R10" s="11">
        <v>96776</v>
      </c>
      <c r="S10" s="11">
        <v>96111</v>
      </c>
      <c r="T10" s="11">
        <v>98019</v>
      </c>
      <c r="U10" s="11">
        <v>93010</v>
      </c>
      <c r="V10" s="11">
        <v>87413</v>
      </c>
      <c r="W10" s="11">
        <v>76651</v>
      </c>
      <c r="X10" s="11">
        <v>76419</v>
      </c>
      <c r="Y10" s="11">
        <v>75115</v>
      </c>
      <c r="Z10" s="11">
        <v>81592</v>
      </c>
      <c r="AA10" s="11">
        <v>78806</v>
      </c>
      <c r="AB10" s="11">
        <v>82425</v>
      </c>
      <c r="AC10" s="11">
        <v>81924</v>
      </c>
      <c r="AD10" s="11">
        <v>87328</v>
      </c>
      <c r="AE10" s="11">
        <v>89167</v>
      </c>
      <c r="AF10" s="11">
        <v>77636</v>
      </c>
      <c r="AG10" s="11">
        <v>75508</v>
      </c>
      <c r="AH10" s="11">
        <v>75360</v>
      </c>
      <c r="AI10" s="11">
        <v>71643</v>
      </c>
      <c r="AJ10" s="11">
        <v>68891</v>
      </c>
      <c r="AK10" s="11">
        <v>65503</v>
      </c>
      <c r="AL10" s="11">
        <v>72165</v>
      </c>
      <c r="AM10" s="11">
        <v>76299</v>
      </c>
      <c r="AN10" s="11">
        <v>74875</v>
      </c>
      <c r="AO10" s="11">
        <v>79338</v>
      </c>
      <c r="AP10" s="11">
        <v>77245</v>
      </c>
      <c r="AQ10" s="11">
        <v>75880</v>
      </c>
      <c r="AR10" s="11">
        <v>70062</v>
      </c>
      <c r="AS10" s="11">
        <v>79776</v>
      </c>
      <c r="AT10" s="11">
        <v>85041</v>
      </c>
      <c r="AU10" s="11">
        <v>81814</v>
      </c>
      <c r="AV10" s="11">
        <v>74204</v>
      </c>
      <c r="AW10" s="11">
        <v>72403</v>
      </c>
      <c r="AX10" s="11">
        <v>65513</v>
      </c>
      <c r="AY10" s="11">
        <v>65700</v>
      </c>
      <c r="AZ10" s="11">
        <v>64682</v>
      </c>
      <c r="BA10" s="11">
        <v>62191</v>
      </c>
      <c r="BB10" s="11">
        <v>59066</v>
      </c>
      <c r="BC10" s="11">
        <v>60567</v>
      </c>
      <c r="BD10" s="11">
        <v>60630</v>
      </c>
      <c r="BE10" s="11">
        <v>62055</v>
      </c>
      <c r="BF10" s="11">
        <v>59008</v>
      </c>
      <c r="BG10" s="11">
        <v>59571</v>
      </c>
      <c r="BH10" s="11">
        <v>62659</v>
      </c>
      <c r="BI10" s="11">
        <v>60594</v>
      </c>
      <c r="BJ10" s="11">
        <v>52109</v>
      </c>
      <c r="BK10" s="11">
        <v>57017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8" t="s">
        <v>39</v>
      </c>
      <c r="B11" s="10">
        <v>10573</v>
      </c>
      <c r="C11" s="11">
        <v>9967</v>
      </c>
      <c r="D11" s="11">
        <v>10375</v>
      </c>
      <c r="E11" s="11">
        <v>10686</v>
      </c>
      <c r="F11" s="11">
        <v>12252</v>
      </c>
      <c r="G11" s="11">
        <v>15850</v>
      </c>
      <c r="H11" s="11">
        <v>16112</v>
      </c>
      <c r="I11" s="11">
        <v>17448</v>
      </c>
      <c r="J11" s="11">
        <v>18513</v>
      </c>
      <c r="K11" s="11">
        <v>20368</v>
      </c>
      <c r="L11" s="11">
        <v>21889</v>
      </c>
      <c r="M11" s="11">
        <v>20531</v>
      </c>
      <c r="N11" s="11">
        <v>19698</v>
      </c>
      <c r="O11" s="11">
        <v>20728</v>
      </c>
      <c r="P11" s="11">
        <v>16858</v>
      </c>
      <c r="Q11" s="11">
        <v>13273</v>
      </c>
      <c r="R11" s="11">
        <v>13372</v>
      </c>
      <c r="S11" s="11">
        <v>14528</v>
      </c>
      <c r="T11" s="11">
        <v>13844</v>
      </c>
      <c r="U11" s="11">
        <v>10130</v>
      </c>
      <c r="V11" s="11">
        <v>8455</v>
      </c>
      <c r="W11" s="11">
        <v>7247</v>
      </c>
      <c r="X11" s="11">
        <v>8123</v>
      </c>
      <c r="Y11" s="11">
        <v>7801</v>
      </c>
      <c r="Z11" s="11">
        <v>8412</v>
      </c>
      <c r="AA11" s="11">
        <v>7098</v>
      </c>
      <c r="AB11" s="11">
        <v>8550</v>
      </c>
      <c r="AC11" s="11">
        <v>7845</v>
      </c>
      <c r="AD11" s="11">
        <v>7664</v>
      </c>
      <c r="AE11" s="11">
        <v>7690</v>
      </c>
      <c r="AF11" s="11">
        <v>6829</v>
      </c>
      <c r="AG11" s="11">
        <v>6474</v>
      </c>
      <c r="AH11" s="11">
        <v>6286</v>
      </c>
      <c r="AI11" s="11">
        <v>6724</v>
      </c>
      <c r="AJ11" s="11">
        <v>6919</v>
      </c>
      <c r="AK11" s="11">
        <v>6742</v>
      </c>
      <c r="AL11" s="11">
        <v>6396</v>
      </c>
      <c r="AM11" s="11">
        <v>6015</v>
      </c>
      <c r="AN11" s="11">
        <v>6165</v>
      </c>
      <c r="AO11" s="11">
        <v>6130</v>
      </c>
      <c r="AP11" s="11">
        <v>6337</v>
      </c>
      <c r="AQ11" s="11">
        <v>6134</v>
      </c>
      <c r="AR11" s="11">
        <v>6149</v>
      </c>
      <c r="AS11" s="11">
        <v>5488</v>
      </c>
      <c r="AT11" s="11">
        <v>5629</v>
      </c>
      <c r="AU11" s="11">
        <v>5322</v>
      </c>
      <c r="AV11" s="11">
        <v>4318</v>
      </c>
      <c r="AW11" s="11">
        <v>4178</v>
      </c>
      <c r="AX11" s="11">
        <v>3573</v>
      </c>
      <c r="AY11" s="11">
        <v>4221</v>
      </c>
      <c r="AZ11" s="11">
        <v>4592</v>
      </c>
      <c r="BA11" s="11">
        <v>4287</v>
      </c>
      <c r="BB11" s="11">
        <v>3685</v>
      </c>
      <c r="BC11" s="11">
        <v>3600</v>
      </c>
      <c r="BD11" s="11">
        <v>3884</v>
      </c>
      <c r="BE11" s="11">
        <v>3958</v>
      </c>
      <c r="BF11" s="11">
        <v>3849</v>
      </c>
      <c r="BG11" s="11">
        <v>3327</v>
      </c>
      <c r="BH11" s="11">
        <v>3764</v>
      </c>
      <c r="BI11" s="11">
        <v>3695</v>
      </c>
      <c r="BJ11" s="11">
        <v>3075</v>
      </c>
      <c r="BK11" s="11">
        <v>3443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8" t="s">
        <v>40</v>
      </c>
      <c r="B12" s="10">
        <v>21599</v>
      </c>
      <c r="C12" s="11">
        <v>20655</v>
      </c>
      <c r="D12" s="11">
        <v>21672</v>
      </c>
      <c r="E12" s="11">
        <v>22619</v>
      </c>
      <c r="F12" s="11">
        <v>22218</v>
      </c>
      <c r="G12" s="11">
        <v>23522</v>
      </c>
      <c r="H12" s="11">
        <v>23875</v>
      </c>
      <c r="I12" s="11">
        <v>22426</v>
      </c>
      <c r="J12" s="11">
        <v>24018</v>
      </c>
      <c r="K12" s="11">
        <v>25821</v>
      </c>
      <c r="L12" s="11">
        <v>27293</v>
      </c>
      <c r="M12" s="11">
        <v>27379</v>
      </c>
      <c r="N12" s="11">
        <v>30727</v>
      </c>
      <c r="O12" s="11">
        <v>34051</v>
      </c>
      <c r="P12" s="11">
        <v>33263</v>
      </c>
      <c r="Q12" s="11">
        <v>30765</v>
      </c>
      <c r="R12" s="11">
        <v>32673</v>
      </c>
      <c r="S12" s="11">
        <v>33373</v>
      </c>
      <c r="T12" s="11">
        <v>32010</v>
      </c>
      <c r="U12" s="11">
        <v>35338</v>
      </c>
      <c r="V12" s="11">
        <v>32596</v>
      </c>
      <c r="W12" s="11">
        <v>24029</v>
      </c>
      <c r="X12" s="11">
        <v>21334</v>
      </c>
      <c r="Y12" s="11">
        <v>21678</v>
      </c>
      <c r="Z12" s="11">
        <v>22976</v>
      </c>
      <c r="AA12" s="11">
        <v>21803</v>
      </c>
      <c r="AB12" s="11">
        <v>22500</v>
      </c>
      <c r="AC12" s="11">
        <v>23193</v>
      </c>
      <c r="AD12" s="11">
        <v>25465</v>
      </c>
      <c r="AE12" s="11">
        <v>24909</v>
      </c>
      <c r="AF12" s="11">
        <v>24646</v>
      </c>
      <c r="AG12" s="11">
        <v>24670</v>
      </c>
      <c r="AH12" s="11">
        <v>26039</v>
      </c>
      <c r="AI12" s="11">
        <v>25942</v>
      </c>
      <c r="AJ12" s="11">
        <v>25024</v>
      </c>
      <c r="AK12" s="11">
        <v>22569</v>
      </c>
      <c r="AL12" s="11">
        <v>25380</v>
      </c>
      <c r="AM12" s="11">
        <v>23386</v>
      </c>
      <c r="AN12" s="11">
        <v>23649</v>
      </c>
      <c r="AO12" s="11">
        <v>24206</v>
      </c>
      <c r="AP12" s="11">
        <v>23277</v>
      </c>
      <c r="AQ12" s="11">
        <v>24634</v>
      </c>
      <c r="AR12" s="11">
        <v>23987</v>
      </c>
      <c r="AS12" s="11">
        <v>24500</v>
      </c>
      <c r="AT12" s="11">
        <v>22953</v>
      </c>
      <c r="AU12" s="11">
        <v>24542</v>
      </c>
      <c r="AV12" s="11">
        <v>22767</v>
      </c>
      <c r="AW12" s="11">
        <v>22464</v>
      </c>
      <c r="AX12" s="11">
        <v>21177</v>
      </c>
      <c r="AY12" s="11">
        <v>16988</v>
      </c>
      <c r="AZ12" s="11">
        <v>19789</v>
      </c>
      <c r="BA12" s="11">
        <v>21862</v>
      </c>
      <c r="BB12" s="11">
        <v>20816</v>
      </c>
      <c r="BC12" s="11">
        <v>19651</v>
      </c>
      <c r="BD12" s="11">
        <v>19984</v>
      </c>
      <c r="BE12" s="11">
        <v>21188</v>
      </c>
      <c r="BF12" s="11">
        <v>21298</v>
      </c>
      <c r="BG12" s="11">
        <v>21736</v>
      </c>
      <c r="BH12" s="11">
        <v>23110</v>
      </c>
      <c r="BI12" s="11">
        <v>23426</v>
      </c>
      <c r="BJ12" s="11">
        <v>20256</v>
      </c>
      <c r="BK12" s="11">
        <v>21887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8" t="s">
        <v>41</v>
      </c>
      <c r="B13" s="10">
        <v>109435</v>
      </c>
      <c r="C13" s="11">
        <v>113178</v>
      </c>
      <c r="D13" s="11">
        <v>127420</v>
      </c>
      <c r="E13" s="11">
        <v>131289</v>
      </c>
      <c r="F13" s="11">
        <v>137427</v>
      </c>
      <c r="G13" s="11">
        <v>146009</v>
      </c>
      <c r="H13" s="11">
        <v>149953</v>
      </c>
      <c r="I13" s="11">
        <v>151129</v>
      </c>
      <c r="J13" s="11">
        <v>163809</v>
      </c>
      <c r="K13" s="11">
        <v>174252</v>
      </c>
      <c r="L13" s="11">
        <v>189797</v>
      </c>
      <c r="M13" s="11">
        <v>206964</v>
      </c>
      <c r="N13" s="11">
        <v>234303</v>
      </c>
      <c r="O13" s="11">
        <v>252546</v>
      </c>
      <c r="P13" s="11">
        <v>237970</v>
      </c>
      <c r="Q13" s="11">
        <v>243506</v>
      </c>
      <c r="R13" s="11">
        <v>260280</v>
      </c>
      <c r="S13" s="11">
        <v>265596</v>
      </c>
      <c r="T13" s="11">
        <v>278897</v>
      </c>
      <c r="U13" s="11">
        <v>286781</v>
      </c>
      <c r="V13" s="11">
        <v>291255</v>
      </c>
      <c r="W13" s="11">
        <v>287033</v>
      </c>
      <c r="X13" s="11">
        <v>253219</v>
      </c>
      <c r="Y13" s="11">
        <v>253988</v>
      </c>
      <c r="Z13" s="11">
        <v>238257</v>
      </c>
      <c r="AA13" s="11">
        <v>240426</v>
      </c>
      <c r="AB13" s="11">
        <v>270133</v>
      </c>
      <c r="AC13" s="11">
        <v>265484</v>
      </c>
      <c r="AD13" s="11">
        <v>283924</v>
      </c>
      <c r="AE13" s="11">
        <v>283326</v>
      </c>
      <c r="AF13" s="11">
        <v>281796</v>
      </c>
      <c r="AG13" s="11">
        <v>277216</v>
      </c>
      <c r="AH13" s="11">
        <v>281251</v>
      </c>
      <c r="AI13" s="11">
        <v>290254</v>
      </c>
      <c r="AJ13" s="11">
        <v>299585</v>
      </c>
      <c r="AK13" s="11">
        <v>290015</v>
      </c>
      <c r="AL13" s="11">
        <v>291693</v>
      </c>
      <c r="AM13" s="11">
        <v>299676</v>
      </c>
      <c r="AN13" s="11">
        <v>330248</v>
      </c>
      <c r="AO13" s="11">
        <v>331741</v>
      </c>
      <c r="AP13" s="11">
        <v>344540</v>
      </c>
      <c r="AQ13" s="11">
        <v>349941</v>
      </c>
      <c r="AR13" s="11">
        <v>342639</v>
      </c>
      <c r="AS13" s="11">
        <v>350017</v>
      </c>
      <c r="AT13" s="11">
        <v>379291</v>
      </c>
      <c r="AU13" s="11">
        <v>387065</v>
      </c>
      <c r="AV13" s="11">
        <v>370279</v>
      </c>
      <c r="AW13" s="11">
        <v>358373</v>
      </c>
      <c r="AX13" s="11">
        <v>328683</v>
      </c>
      <c r="AY13" s="11">
        <v>307945</v>
      </c>
      <c r="AZ13" s="11">
        <v>331570</v>
      </c>
      <c r="BA13" s="11">
        <v>314209</v>
      </c>
      <c r="BB13" s="11">
        <v>304568</v>
      </c>
      <c r="BC13" s="11">
        <v>313161</v>
      </c>
      <c r="BD13" s="11">
        <v>317681</v>
      </c>
      <c r="BE13" s="11">
        <v>333680</v>
      </c>
      <c r="BF13" s="11">
        <v>343180</v>
      </c>
      <c r="BG13" s="11">
        <v>347346</v>
      </c>
      <c r="BH13" s="11">
        <v>362821</v>
      </c>
      <c r="BI13" s="11">
        <v>356525</v>
      </c>
      <c r="BJ13" s="11">
        <v>296530</v>
      </c>
      <c r="BK13" s="11">
        <v>344967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8" t="s">
        <v>42</v>
      </c>
      <c r="B14" s="10">
        <v>55720</v>
      </c>
      <c r="C14" s="11">
        <v>55231</v>
      </c>
      <c r="D14" s="11">
        <v>60490</v>
      </c>
      <c r="E14" s="11">
        <v>63311</v>
      </c>
      <c r="F14" s="11">
        <v>66453</v>
      </c>
      <c r="G14" s="11">
        <v>71867</v>
      </c>
      <c r="H14" s="11">
        <v>76226</v>
      </c>
      <c r="I14" s="11">
        <v>83280</v>
      </c>
      <c r="J14" s="11">
        <v>89833</v>
      </c>
      <c r="K14" s="11">
        <v>96191</v>
      </c>
      <c r="L14" s="11">
        <v>102104</v>
      </c>
      <c r="M14" s="11">
        <v>109928</v>
      </c>
      <c r="N14" s="11">
        <v>120027</v>
      </c>
      <c r="O14" s="11">
        <v>131791</v>
      </c>
      <c r="P14" s="11">
        <v>127126</v>
      </c>
      <c r="Q14" s="11">
        <v>121033</v>
      </c>
      <c r="R14" s="11">
        <v>133683</v>
      </c>
      <c r="S14" s="11">
        <v>139032</v>
      </c>
      <c r="T14" s="11">
        <v>138705</v>
      </c>
      <c r="U14" s="11">
        <v>136083</v>
      </c>
      <c r="V14" s="11">
        <v>127281</v>
      </c>
      <c r="W14" s="11">
        <v>120598</v>
      </c>
      <c r="X14" s="11">
        <v>118841</v>
      </c>
      <c r="Y14" s="11">
        <v>126262</v>
      </c>
      <c r="Z14" s="11">
        <v>133718</v>
      </c>
      <c r="AA14" s="11">
        <v>141169</v>
      </c>
      <c r="AB14" s="11">
        <v>138747</v>
      </c>
      <c r="AC14" s="11">
        <v>145651</v>
      </c>
      <c r="AD14" s="11">
        <v>151886</v>
      </c>
      <c r="AE14" s="11">
        <v>147401</v>
      </c>
      <c r="AF14" s="11">
        <v>149785</v>
      </c>
      <c r="AG14" s="11">
        <v>144223</v>
      </c>
      <c r="AH14" s="11">
        <v>146591</v>
      </c>
      <c r="AI14" s="11">
        <v>161637</v>
      </c>
      <c r="AJ14" s="11">
        <v>163039</v>
      </c>
      <c r="AK14" s="11">
        <v>171219</v>
      </c>
      <c r="AL14" s="11">
        <v>180525</v>
      </c>
      <c r="AM14" s="11">
        <v>174141</v>
      </c>
      <c r="AN14" s="11">
        <v>178215</v>
      </c>
      <c r="AO14" s="11">
        <v>187509</v>
      </c>
      <c r="AP14" s="11">
        <v>188629</v>
      </c>
      <c r="AQ14" s="11">
        <v>187564</v>
      </c>
      <c r="AR14" s="11">
        <v>187077</v>
      </c>
      <c r="AS14" s="11">
        <v>191625</v>
      </c>
      <c r="AT14" s="11">
        <v>199646</v>
      </c>
      <c r="AU14" s="11">
        <v>207251</v>
      </c>
      <c r="AV14" s="11">
        <v>201750</v>
      </c>
      <c r="AW14" s="11">
        <v>196970</v>
      </c>
      <c r="AX14" s="11">
        <v>182703</v>
      </c>
      <c r="AY14" s="11">
        <v>192955</v>
      </c>
      <c r="AZ14" s="11">
        <v>203904</v>
      </c>
      <c r="BA14" s="11">
        <v>197058</v>
      </c>
      <c r="BB14" s="11">
        <v>187472</v>
      </c>
      <c r="BC14" s="11">
        <v>192347</v>
      </c>
      <c r="BD14" s="11">
        <v>187234</v>
      </c>
      <c r="BE14" s="11">
        <v>196959</v>
      </c>
      <c r="BF14" s="11">
        <v>192172</v>
      </c>
      <c r="BG14" s="11">
        <v>202846</v>
      </c>
      <c r="BH14" s="11">
        <v>197801</v>
      </c>
      <c r="BI14" s="11">
        <v>196896</v>
      </c>
      <c r="BJ14" s="11">
        <v>174534</v>
      </c>
      <c r="BK14" s="11">
        <v>182722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8" t="s">
        <v>43</v>
      </c>
      <c r="B15" s="10">
        <v>16844</v>
      </c>
      <c r="C15" s="11">
        <v>20074</v>
      </c>
      <c r="D15" s="11">
        <v>19015</v>
      </c>
      <c r="E15" s="11">
        <v>19931</v>
      </c>
      <c r="F15" s="11">
        <v>21257</v>
      </c>
      <c r="G15" s="11">
        <v>22478</v>
      </c>
      <c r="H15" s="11">
        <v>25113</v>
      </c>
      <c r="I15" s="11">
        <v>28252</v>
      </c>
      <c r="J15" s="11">
        <v>31456</v>
      </c>
      <c r="K15" s="11">
        <v>33007</v>
      </c>
      <c r="L15" s="11">
        <v>34105</v>
      </c>
      <c r="M15" s="11">
        <v>36734</v>
      </c>
      <c r="N15" s="11">
        <v>37753</v>
      </c>
      <c r="O15" s="11">
        <v>38826</v>
      </c>
      <c r="P15" s="11">
        <v>36739</v>
      </c>
      <c r="Q15" s="11">
        <v>37097</v>
      </c>
      <c r="R15" s="11">
        <v>38047</v>
      </c>
      <c r="S15" s="11">
        <v>40326</v>
      </c>
      <c r="T15" s="11">
        <v>40945</v>
      </c>
      <c r="U15" s="11">
        <v>44660</v>
      </c>
      <c r="V15" s="11">
        <v>43562</v>
      </c>
      <c r="W15" s="11">
        <v>38811</v>
      </c>
      <c r="X15" s="11">
        <v>35706</v>
      </c>
      <c r="Y15" s="11">
        <v>36291</v>
      </c>
      <c r="Z15" s="11">
        <v>37297</v>
      </c>
      <c r="AA15" s="11">
        <v>40006</v>
      </c>
      <c r="AB15" s="11">
        <v>39044</v>
      </c>
      <c r="AC15" s="11">
        <v>39389</v>
      </c>
      <c r="AD15" s="11">
        <v>45902</v>
      </c>
      <c r="AE15" s="11">
        <v>48021</v>
      </c>
      <c r="AF15" s="11">
        <v>50015</v>
      </c>
      <c r="AG15" s="11">
        <v>45758</v>
      </c>
      <c r="AH15" s="11">
        <v>46655</v>
      </c>
      <c r="AI15" s="11">
        <v>41392</v>
      </c>
      <c r="AJ15" s="11">
        <v>44843</v>
      </c>
      <c r="AK15" s="11">
        <v>43842</v>
      </c>
      <c r="AL15" s="11">
        <v>41631</v>
      </c>
      <c r="AM15" s="11">
        <v>39829</v>
      </c>
      <c r="AN15" s="11">
        <v>40493</v>
      </c>
      <c r="AO15" s="11">
        <v>39662</v>
      </c>
      <c r="AP15" s="11">
        <v>40591</v>
      </c>
      <c r="AQ15" s="11">
        <v>41479</v>
      </c>
      <c r="AR15" s="11">
        <v>44772</v>
      </c>
      <c r="AS15" s="11">
        <v>46861</v>
      </c>
      <c r="AT15" s="11">
        <v>49098</v>
      </c>
      <c r="AU15" s="11">
        <v>51267</v>
      </c>
      <c r="AV15" s="11">
        <v>51564</v>
      </c>
      <c r="AW15" s="11">
        <v>52905</v>
      </c>
      <c r="AX15" s="11">
        <v>42397</v>
      </c>
      <c r="AY15" s="11">
        <v>42472</v>
      </c>
      <c r="AZ15" s="11">
        <v>46356</v>
      </c>
      <c r="BA15" s="11">
        <v>47367</v>
      </c>
      <c r="BB15" s="11">
        <v>46173</v>
      </c>
      <c r="BC15" s="11">
        <v>46470</v>
      </c>
      <c r="BD15" s="11">
        <v>44785</v>
      </c>
      <c r="BE15" s="11">
        <v>45635</v>
      </c>
      <c r="BF15" s="11">
        <v>45280</v>
      </c>
      <c r="BG15" s="11">
        <v>47091</v>
      </c>
      <c r="BH15" s="11">
        <v>46978</v>
      </c>
      <c r="BI15" s="11">
        <v>47477</v>
      </c>
      <c r="BJ15" s="11">
        <v>33798</v>
      </c>
      <c r="BK15" s="11">
        <v>40205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8" t="s">
        <v>44</v>
      </c>
      <c r="B16" s="10">
        <v>53197</v>
      </c>
      <c r="C16" s="11">
        <v>51748</v>
      </c>
      <c r="D16" s="11">
        <v>53479</v>
      </c>
      <c r="E16" s="11">
        <v>54824</v>
      </c>
      <c r="F16" s="11">
        <v>54783</v>
      </c>
      <c r="G16" s="11">
        <v>55760</v>
      </c>
      <c r="H16" s="11">
        <v>60350</v>
      </c>
      <c r="I16" s="11">
        <v>63550</v>
      </c>
      <c r="J16" s="11">
        <v>65479</v>
      </c>
      <c r="K16" s="11">
        <v>67182</v>
      </c>
      <c r="L16" s="11">
        <v>66528</v>
      </c>
      <c r="M16" s="11">
        <v>68698</v>
      </c>
      <c r="N16" s="11">
        <v>72038</v>
      </c>
      <c r="O16" s="11">
        <v>76253</v>
      </c>
      <c r="P16" s="11">
        <v>73022</v>
      </c>
      <c r="Q16" s="11">
        <v>72649</v>
      </c>
      <c r="R16" s="11">
        <v>80987</v>
      </c>
      <c r="S16" s="11">
        <v>82020</v>
      </c>
      <c r="T16" s="11">
        <v>80749</v>
      </c>
      <c r="U16" s="11">
        <v>81876</v>
      </c>
      <c r="V16" s="11">
        <v>67523</v>
      </c>
      <c r="W16" s="11">
        <v>63242</v>
      </c>
      <c r="X16" s="11">
        <v>65785</v>
      </c>
      <c r="Y16" s="11">
        <v>62283</v>
      </c>
      <c r="Z16" s="11">
        <v>59383</v>
      </c>
      <c r="AA16" s="11">
        <v>59979</v>
      </c>
      <c r="AB16" s="11">
        <v>60714</v>
      </c>
      <c r="AC16" s="11">
        <v>58298</v>
      </c>
      <c r="AD16" s="11">
        <v>59901</v>
      </c>
      <c r="AE16" s="11">
        <v>59183</v>
      </c>
      <c r="AF16" s="11">
        <v>57579</v>
      </c>
      <c r="AG16" s="11">
        <v>57995</v>
      </c>
      <c r="AH16" s="11">
        <v>60337</v>
      </c>
      <c r="AI16" s="11">
        <v>68612</v>
      </c>
      <c r="AJ16" s="11">
        <v>71143</v>
      </c>
      <c r="AK16" s="11">
        <v>73150</v>
      </c>
      <c r="AL16" s="11">
        <v>71274</v>
      </c>
      <c r="AM16" s="11">
        <v>70325</v>
      </c>
      <c r="AN16" s="11">
        <v>76817</v>
      </c>
      <c r="AO16" s="11">
        <v>80861</v>
      </c>
      <c r="AP16" s="11">
        <v>80464</v>
      </c>
      <c r="AQ16" s="11">
        <v>76889</v>
      </c>
      <c r="AR16" s="11">
        <v>80464</v>
      </c>
      <c r="AS16" s="11">
        <v>74843</v>
      </c>
      <c r="AT16" s="11">
        <v>84132</v>
      </c>
      <c r="AU16" s="11">
        <v>86138</v>
      </c>
      <c r="AV16" s="11">
        <v>87842</v>
      </c>
      <c r="AW16" s="11">
        <v>84336</v>
      </c>
      <c r="AX16" s="11">
        <v>87034</v>
      </c>
      <c r="AY16" s="11">
        <v>86575</v>
      </c>
      <c r="AZ16" s="11">
        <v>87800</v>
      </c>
      <c r="BA16" s="11">
        <v>87718</v>
      </c>
      <c r="BB16" s="11">
        <v>81487</v>
      </c>
      <c r="BC16" s="11">
        <v>87989</v>
      </c>
      <c r="BD16" s="11">
        <v>89967</v>
      </c>
      <c r="BE16" s="11">
        <v>87985</v>
      </c>
      <c r="BF16" s="11">
        <v>90264</v>
      </c>
      <c r="BG16" s="11">
        <v>86869</v>
      </c>
      <c r="BH16" s="11">
        <v>89275</v>
      </c>
      <c r="BI16" s="11">
        <v>91960</v>
      </c>
      <c r="BJ16" s="11">
        <v>85915</v>
      </c>
      <c r="BK16" s="11">
        <v>87865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8" t="s">
        <v>45</v>
      </c>
      <c r="B17" s="10">
        <v>13484</v>
      </c>
      <c r="C17" s="11">
        <v>14195</v>
      </c>
      <c r="D17" s="11">
        <v>14788</v>
      </c>
      <c r="E17" s="11">
        <v>14511</v>
      </c>
      <c r="F17" s="11">
        <v>15389</v>
      </c>
      <c r="G17" s="11">
        <v>15819</v>
      </c>
      <c r="H17" s="11">
        <v>16080</v>
      </c>
      <c r="I17" s="11">
        <v>19059</v>
      </c>
      <c r="J17" s="11">
        <v>20209</v>
      </c>
      <c r="K17" s="11">
        <v>19360</v>
      </c>
      <c r="L17" s="11">
        <v>19278</v>
      </c>
      <c r="M17" s="11">
        <v>19753</v>
      </c>
      <c r="N17" s="11">
        <v>21001</v>
      </c>
      <c r="O17" s="11">
        <v>21655</v>
      </c>
      <c r="P17" s="11">
        <v>22032</v>
      </c>
      <c r="Q17" s="11">
        <v>22973</v>
      </c>
      <c r="R17" s="11">
        <v>23906</v>
      </c>
      <c r="S17" s="11">
        <v>24696</v>
      </c>
      <c r="T17" s="11">
        <v>26286</v>
      </c>
      <c r="U17" s="11">
        <v>24729</v>
      </c>
      <c r="V17" s="11">
        <v>20731</v>
      </c>
      <c r="W17" s="11">
        <v>18294</v>
      </c>
      <c r="X17" s="11">
        <v>17861</v>
      </c>
      <c r="Y17" s="11">
        <v>18664</v>
      </c>
      <c r="Z17" s="11">
        <v>18235</v>
      </c>
      <c r="AA17" s="11">
        <v>18829</v>
      </c>
      <c r="AB17" s="11">
        <v>19178</v>
      </c>
      <c r="AC17" s="11">
        <v>19354</v>
      </c>
      <c r="AD17" s="11">
        <v>20002</v>
      </c>
      <c r="AE17" s="11">
        <v>21267</v>
      </c>
      <c r="AF17" s="11">
        <v>21847</v>
      </c>
      <c r="AG17" s="11">
        <v>22043</v>
      </c>
      <c r="AH17" s="11">
        <v>21647</v>
      </c>
      <c r="AI17" s="11">
        <v>23492</v>
      </c>
      <c r="AJ17" s="11">
        <v>24094</v>
      </c>
      <c r="AK17" s="11">
        <v>25702</v>
      </c>
      <c r="AL17" s="11">
        <v>28039</v>
      </c>
      <c r="AM17" s="11">
        <v>26627</v>
      </c>
      <c r="AN17" s="11">
        <v>27585</v>
      </c>
      <c r="AO17" s="11">
        <v>29972</v>
      </c>
      <c r="AP17" s="11">
        <v>30696</v>
      </c>
      <c r="AQ17" s="11">
        <v>28581</v>
      </c>
      <c r="AR17" s="11">
        <v>29115</v>
      </c>
      <c r="AS17" s="11">
        <v>25905</v>
      </c>
      <c r="AT17" s="11">
        <v>28767</v>
      </c>
      <c r="AU17" s="11">
        <v>29547</v>
      </c>
      <c r="AV17" s="11">
        <v>30638</v>
      </c>
      <c r="AW17" s="11">
        <v>30594</v>
      </c>
      <c r="AX17" s="11">
        <v>28876</v>
      </c>
      <c r="AY17" s="11">
        <v>27761</v>
      </c>
      <c r="AZ17" s="11">
        <v>30854</v>
      </c>
      <c r="BA17" s="11">
        <v>30563</v>
      </c>
      <c r="BB17" s="11">
        <v>29973</v>
      </c>
      <c r="BC17" s="11">
        <v>30927</v>
      </c>
      <c r="BD17" s="11">
        <v>31727</v>
      </c>
      <c r="BE17" s="11">
        <v>34264</v>
      </c>
      <c r="BF17" s="11">
        <v>34827</v>
      </c>
      <c r="BG17" s="11">
        <v>35060</v>
      </c>
      <c r="BH17" s="11">
        <v>35562</v>
      </c>
      <c r="BI17" s="11">
        <v>36308</v>
      </c>
      <c r="BJ17" s="11">
        <v>34880</v>
      </c>
      <c r="BK17" s="11">
        <v>37083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8" t="s">
        <v>46</v>
      </c>
      <c r="B18" s="10">
        <v>199209</v>
      </c>
      <c r="C18" s="11">
        <v>199383</v>
      </c>
      <c r="D18" s="11">
        <v>202415</v>
      </c>
      <c r="E18" s="11">
        <v>208153</v>
      </c>
      <c r="F18" s="11">
        <v>211425</v>
      </c>
      <c r="G18" s="11">
        <v>221369</v>
      </c>
      <c r="H18" s="11">
        <v>225043</v>
      </c>
      <c r="I18" s="11">
        <v>234802</v>
      </c>
      <c r="J18" s="11">
        <v>252670</v>
      </c>
      <c r="K18" s="11">
        <v>262752</v>
      </c>
      <c r="L18" s="11">
        <v>272709</v>
      </c>
      <c r="M18" s="11">
        <v>274241</v>
      </c>
      <c r="N18" s="11">
        <v>301875</v>
      </c>
      <c r="O18" s="11">
        <v>313846</v>
      </c>
      <c r="P18" s="11">
        <v>303320</v>
      </c>
      <c r="Q18" s="11">
        <v>299978</v>
      </c>
      <c r="R18" s="11">
        <v>310990</v>
      </c>
      <c r="S18" s="11">
        <v>318078</v>
      </c>
      <c r="T18" s="11">
        <v>330288</v>
      </c>
      <c r="U18" s="11">
        <v>316576</v>
      </c>
      <c r="V18" s="11">
        <v>271262</v>
      </c>
      <c r="W18" s="11">
        <v>238458</v>
      </c>
      <c r="X18" s="11">
        <v>219438</v>
      </c>
      <c r="Y18" s="11">
        <v>225005</v>
      </c>
      <c r="Z18" s="11">
        <v>207649</v>
      </c>
      <c r="AA18" s="11">
        <v>206850</v>
      </c>
      <c r="AB18" s="11">
        <v>212217</v>
      </c>
      <c r="AC18" s="11">
        <v>224511</v>
      </c>
      <c r="AD18" s="11">
        <v>234887</v>
      </c>
      <c r="AE18" s="11">
        <v>203921</v>
      </c>
      <c r="AF18" s="11">
        <v>202463</v>
      </c>
      <c r="AG18" s="11">
        <v>194821</v>
      </c>
      <c r="AH18" s="11">
        <v>198675</v>
      </c>
      <c r="AI18" s="11">
        <v>210503</v>
      </c>
      <c r="AJ18" s="11">
        <v>213146</v>
      </c>
      <c r="AK18" s="11">
        <v>215677</v>
      </c>
      <c r="AL18" s="11">
        <v>222734</v>
      </c>
      <c r="AM18" s="11">
        <v>223839</v>
      </c>
      <c r="AN18" s="11">
        <v>219770</v>
      </c>
      <c r="AO18" s="11">
        <v>241875</v>
      </c>
      <c r="AP18" s="11">
        <v>239822</v>
      </c>
      <c r="AQ18" s="11">
        <v>234657</v>
      </c>
      <c r="AR18" s="11">
        <v>229255</v>
      </c>
      <c r="AS18" s="11">
        <v>235653</v>
      </c>
      <c r="AT18" s="11">
        <v>245361</v>
      </c>
      <c r="AU18" s="11">
        <v>266673</v>
      </c>
      <c r="AV18" s="11">
        <v>256255</v>
      </c>
      <c r="AW18" s="11">
        <v>255449</v>
      </c>
      <c r="AX18" s="11">
        <v>248047</v>
      </c>
      <c r="AY18" s="11">
        <v>235076</v>
      </c>
      <c r="AZ18" s="11">
        <v>238519</v>
      </c>
      <c r="BA18" s="11">
        <v>234152</v>
      </c>
      <c r="BB18" s="11">
        <v>226295</v>
      </c>
      <c r="BC18" s="11">
        <v>231810</v>
      </c>
      <c r="BD18" s="11">
        <v>238150</v>
      </c>
      <c r="BE18" s="11">
        <v>246473</v>
      </c>
      <c r="BF18" s="11">
        <v>247086</v>
      </c>
      <c r="BG18" s="11">
        <v>247901</v>
      </c>
      <c r="BH18" s="11">
        <v>248373</v>
      </c>
      <c r="BI18" s="11">
        <v>246049</v>
      </c>
      <c r="BJ18" s="11">
        <v>210637</v>
      </c>
      <c r="BK18" s="11">
        <v>227923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8" t="s">
        <v>47</v>
      </c>
      <c r="B19" s="10">
        <v>107809</v>
      </c>
      <c r="C19" s="11">
        <v>106472</v>
      </c>
      <c r="D19" s="11">
        <v>108714</v>
      </c>
      <c r="E19" s="11">
        <v>110976</v>
      </c>
      <c r="F19" s="11">
        <v>111409</v>
      </c>
      <c r="G19" s="11">
        <v>116551</v>
      </c>
      <c r="H19" s="11">
        <v>119165</v>
      </c>
      <c r="I19" s="11">
        <v>119142</v>
      </c>
      <c r="J19" s="11">
        <v>127209</v>
      </c>
      <c r="K19" s="11">
        <v>129450</v>
      </c>
      <c r="L19" s="11">
        <v>132631</v>
      </c>
      <c r="M19" s="11">
        <v>138911</v>
      </c>
      <c r="N19" s="11">
        <v>149004</v>
      </c>
      <c r="O19" s="11">
        <v>155569</v>
      </c>
      <c r="P19" s="11">
        <v>153682</v>
      </c>
      <c r="Q19" s="11">
        <v>148392</v>
      </c>
      <c r="R19" s="11">
        <v>160052</v>
      </c>
      <c r="S19" s="11">
        <v>166421</v>
      </c>
      <c r="T19" s="11">
        <v>168795</v>
      </c>
      <c r="U19" s="11">
        <v>153280</v>
      </c>
      <c r="V19" s="11">
        <v>134300</v>
      </c>
      <c r="W19" s="11">
        <v>124287</v>
      </c>
      <c r="X19" s="11">
        <v>116364</v>
      </c>
      <c r="Y19" s="11">
        <v>116211</v>
      </c>
      <c r="Z19" s="11">
        <v>129562</v>
      </c>
      <c r="AA19" s="11">
        <v>128876</v>
      </c>
      <c r="AB19" s="11">
        <v>137227</v>
      </c>
      <c r="AC19" s="11">
        <v>144365</v>
      </c>
      <c r="AD19" s="11">
        <v>140148</v>
      </c>
      <c r="AE19" s="11">
        <v>144025</v>
      </c>
      <c r="AF19" s="11">
        <v>148436</v>
      </c>
      <c r="AG19" s="11">
        <v>143014</v>
      </c>
      <c r="AH19" s="11">
        <v>141430</v>
      </c>
      <c r="AI19" s="11">
        <v>146916</v>
      </c>
      <c r="AJ19" s="11">
        <v>151586</v>
      </c>
      <c r="AK19" s="11">
        <v>149138</v>
      </c>
      <c r="AL19" s="11">
        <v>149727</v>
      </c>
      <c r="AM19" s="11">
        <v>150132</v>
      </c>
      <c r="AN19" s="11">
        <v>149582</v>
      </c>
      <c r="AO19" s="11">
        <v>155515</v>
      </c>
      <c r="AP19" s="11">
        <v>157680</v>
      </c>
      <c r="AQ19" s="11">
        <v>148622</v>
      </c>
      <c r="AR19" s="11">
        <v>158275</v>
      </c>
      <c r="AS19" s="11">
        <v>164440</v>
      </c>
      <c r="AT19" s="11">
        <v>160707</v>
      </c>
      <c r="AU19" s="11">
        <v>159639</v>
      </c>
      <c r="AV19" s="11">
        <v>160135</v>
      </c>
      <c r="AW19" s="11">
        <v>157360</v>
      </c>
      <c r="AX19" s="11">
        <v>148999</v>
      </c>
      <c r="AY19" s="11">
        <v>144944</v>
      </c>
      <c r="AZ19" s="11">
        <v>139703</v>
      </c>
      <c r="BA19" s="11">
        <v>138165</v>
      </c>
      <c r="BB19" s="11">
        <v>133217</v>
      </c>
      <c r="BC19" s="11">
        <v>141152</v>
      </c>
      <c r="BD19" s="11">
        <v>143342</v>
      </c>
      <c r="BE19" s="11">
        <v>145822</v>
      </c>
      <c r="BF19" s="11">
        <v>141757</v>
      </c>
      <c r="BG19" s="11">
        <v>136830</v>
      </c>
      <c r="BH19" s="11">
        <v>137264</v>
      </c>
      <c r="BI19" s="11">
        <v>138378</v>
      </c>
      <c r="BJ19" s="11">
        <v>127299</v>
      </c>
      <c r="BK19" s="11">
        <v>138974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8" t="s">
        <v>48</v>
      </c>
      <c r="B20" s="10">
        <v>46998</v>
      </c>
      <c r="C20" s="11">
        <v>47256</v>
      </c>
      <c r="D20" s="11">
        <v>49341</v>
      </c>
      <c r="E20" s="11">
        <v>50352</v>
      </c>
      <c r="F20" s="11">
        <v>49026</v>
      </c>
      <c r="G20" s="11">
        <v>51744</v>
      </c>
      <c r="H20" s="11">
        <v>52159</v>
      </c>
      <c r="I20" s="11">
        <v>52972</v>
      </c>
      <c r="J20" s="11">
        <v>56552</v>
      </c>
      <c r="K20" s="11">
        <v>57723</v>
      </c>
      <c r="L20" s="11">
        <v>57189</v>
      </c>
      <c r="M20" s="11">
        <v>57665</v>
      </c>
      <c r="N20" s="11">
        <v>62531</v>
      </c>
      <c r="O20" s="11">
        <v>65919</v>
      </c>
      <c r="P20" s="11">
        <v>66144</v>
      </c>
      <c r="Q20" s="11">
        <v>71288</v>
      </c>
      <c r="R20" s="11">
        <v>75052</v>
      </c>
      <c r="S20" s="11">
        <v>76175</v>
      </c>
      <c r="T20" s="11">
        <v>78131</v>
      </c>
      <c r="U20" s="11">
        <v>81298</v>
      </c>
      <c r="V20" s="11">
        <v>69413</v>
      </c>
      <c r="W20" s="11">
        <v>62688</v>
      </c>
      <c r="X20" s="11">
        <v>64927</v>
      </c>
      <c r="Y20" s="11">
        <v>66237</v>
      </c>
      <c r="Z20" s="11">
        <v>83266</v>
      </c>
      <c r="AA20" s="11">
        <v>79710</v>
      </c>
      <c r="AB20" s="11">
        <v>76003</v>
      </c>
      <c r="AC20" s="11">
        <v>76628</v>
      </c>
      <c r="AD20" s="11">
        <v>84070</v>
      </c>
      <c r="AE20" s="11">
        <v>80445</v>
      </c>
      <c r="AF20" s="11">
        <v>76989</v>
      </c>
      <c r="AG20" s="11">
        <v>70426</v>
      </c>
      <c r="AH20" s="11">
        <v>74528</v>
      </c>
      <c r="AI20" s="11">
        <v>66316</v>
      </c>
      <c r="AJ20" s="11">
        <v>64917</v>
      </c>
      <c r="AK20" s="11">
        <v>65162</v>
      </c>
      <c r="AL20" s="11">
        <v>70548</v>
      </c>
      <c r="AM20" s="11">
        <v>72955</v>
      </c>
      <c r="AN20" s="11">
        <v>73270</v>
      </c>
      <c r="AO20" s="11">
        <v>84060</v>
      </c>
      <c r="AP20" s="11">
        <v>76762</v>
      </c>
      <c r="AQ20" s="11">
        <v>71680</v>
      </c>
      <c r="AR20" s="11">
        <v>69105</v>
      </c>
      <c r="AS20" s="11">
        <v>82121</v>
      </c>
      <c r="AT20" s="11">
        <v>79336</v>
      </c>
      <c r="AU20" s="11">
        <v>62510</v>
      </c>
      <c r="AV20" s="11">
        <v>64452</v>
      </c>
      <c r="AW20" s="11">
        <v>80474</v>
      </c>
      <c r="AX20" s="11">
        <v>66416</v>
      </c>
      <c r="AY20" s="11">
        <v>66155</v>
      </c>
      <c r="AZ20" s="11">
        <v>66185</v>
      </c>
      <c r="BA20" s="11">
        <v>62999</v>
      </c>
      <c r="BB20" s="11">
        <v>62842</v>
      </c>
      <c r="BC20" s="11">
        <v>65070</v>
      </c>
      <c r="BD20" s="11">
        <v>68457</v>
      </c>
      <c r="BE20" s="11">
        <v>65821</v>
      </c>
      <c r="BF20" s="11">
        <v>66042</v>
      </c>
      <c r="BG20" s="11">
        <v>64585</v>
      </c>
      <c r="BH20" s="11">
        <v>66094</v>
      </c>
      <c r="BI20" s="11">
        <v>68034</v>
      </c>
      <c r="BJ20" s="11">
        <v>64379</v>
      </c>
      <c r="BK20" s="11">
        <v>64891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8" t="s">
        <v>49</v>
      </c>
      <c r="B21" s="10">
        <v>37827</v>
      </c>
      <c r="C21" s="11">
        <v>37696</v>
      </c>
      <c r="D21" s="11">
        <v>42108</v>
      </c>
      <c r="E21" s="11">
        <v>43226</v>
      </c>
      <c r="F21" s="11">
        <v>44585</v>
      </c>
      <c r="G21" s="11">
        <v>48412</v>
      </c>
      <c r="H21" s="11">
        <v>53129</v>
      </c>
      <c r="I21" s="11">
        <v>55281</v>
      </c>
      <c r="J21" s="11">
        <v>60453</v>
      </c>
      <c r="K21" s="11">
        <v>64768</v>
      </c>
      <c r="L21" s="11">
        <v>67846</v>
      </c>
      <c r="M21" s="11">
        <v>68748</v>
      </c>
      <c r="N21" s="11">
        <v>74082</v>
      </c>
      <c r="O21" s="11">
        <v>79547</v>
      </c>
      <c r="P21" s="11">
        <v>78059</v>
      </c>
      <c r="Q21" s="11">
        <v>78966</v>
      </c>
      <c r="R21" s="11">
        <v>84544</v>
      </c>
      <c r="S21" s="11">
        <v>90262</v>
      </c>
      <c r="T21" s="11">
        <v>94056</v>
      </c>
      <c r="U21" s="11">
        <v>94116</v>
      </c>
      <c r="V21" s="11">
        <v>90203</v>
      </c>
      <c r="W21" s="11">
        <v>80919</v>
      </c>
      <c r="X21" s="11">
        <v>80004</v>
      </c>
      <c r="Y21" s="11">
        <v>83607</v>
      </c>
      <c r="Z21" s="11">
        <v>84565</v>
      </c>
      <c r="AA21" s="11">
        <v>82058</v>
      </c>
      <c r="AB21" s="11">
        <v>83006</v>
      </c>
      <c r="AC21" s="11">
        <v>89019</v>
      </c>
      <c r="AD21" s="11">
        <v>94276</v>
      </c>
      <c r="AE21" s="11">
        <v>96772</v>
      </c>
      <c r="AF21" s="11">
        <v>92246</v>
      </c>
      <c r="AG21" s="11">
        <v>91952</v>
      </c>
      <c r="AH21" s="11">
        <v>97178</v>
      </c>
      <c r="AI21" s="11">
        <v>97377</v>
      </c>
      <c r="AJ21" s="11">
        <v>97400</v>
      </c>
      <c r="AK21" s="11">
        <v>99780</v>
      </c>
      <c r="AL21" s="11">
        <v>97486</v>
      </c>
      <c r="AM21" s="11">
        <v>105006</v>
      </c>
      <c r="AN21" s="11">
        <v>107408</v>
      </c>
      <c r="AO21" s="11">
        <v>112661</v>
      </c>
      <c r="AP21" s="11">
        <v>110648</v>
      </c>
      <c r="AQ21" s="11">
        <v>116626</v>
      </c>
      <c r="AR21" s="11">
        <v>126575</v>
      </c>
      <c r="AS21" s="11">
        <v>119745</v>
      </c>
      <c r="AT21" s="11">
        <v>131261</v>
      </c>
      <c r="AU21" s="11">
        <v>131011</v>
      </c>
      <c r="AV21" s="11">
        <v>131518</v>
      </c>
      <c r="AW21" s="11">
        <v>130845</v>
      </c>
      <c r="AX21" s="11">
        <v>124007</v>
      </c>
      <c r="AY21" s="11">
        <v>123362</v>
      </c>
      <c r="AZ21" s="11">
        <v>125773</v>
      </c>
      <c r="BA21" s="11">
        <v>123529</v>
      </c>
      <c r="BB21" s="11">
        <v>121206</v>
      </c>
      <c r="BC21" s="11">
        <v>114201</v>
      </c>
      <c r="BD21" s="11">
        <v>114735</v>
      </c>
      <c r="BE21" s="11">
        <v>117036</v>
      </c>
      <c r="BF21" s="11">
        <v>118452</v>
      </c>
      <c r="BG21" s="11">
        <v>115027</v>
      </c>
      <c r="BH21" s="11">
        <v>119586</v>
      </c>
      <c r="BI21" s="11">
        <v>118725</v>
      </c>
      <c r="BJ21" s="11">
        <v>108119</v>
      </c>
      <c r="BK21" s="11">
        <v>116471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8" t="s">
        <v>50</v>
      </c>
      <c r="B22" s="10">
        <v>88779</v>
      </c>
      <c r="C22" s="11">
        <v>89815</v>
      </c>
      <c r="D22" s="11">
        <v>94255</v>
      </c>
      <c r="E22" s="11">
        <v>111160</v>
      </c>
      <c r="F22" s="11">
        <v>120678</v>
      </c>
      <c r="G22" s="11">
        <v>122677</v>
      </c>
      <c r="H22" s="11">
        <v>134068</v>
      </c>
      <c r="I22" s="11">
        <v>144320</v>
      </c>
      <c r="J22" s="11">
        <v>158922</v>
      </c>
      <c r="K22" s="11">
        <v>172831</v>
      </c>
      <c r="L22" s="11">
        <v>176224</v>
      </c>
      <c r="M22" s="11">
        <v>180931</v>
      </c>
      <c r="N22" s="11">
        <v>205568</v>
      </c>
      <c r="O22" s="11">
        <v>231763</v>
      </c>
      <c r="P22" s="11">
        <v>242545</v>
      </c>
      <c r="Q22" s="11">
        <v>230872</v>
      </c>
      <c r="R22" s="11">
        <v>260930</v>
      </c>
      <c r="S22" s="11">
        <v>299549</v>
      </c>
      <c r="T22" s="11">
        <v>312231</v>
      </c>
      <c r="U22" s="11">
        <v>351467</v>
      </c>
      <c r="V22" s="11">
        <v>345640</v>
      </c>
      <c r="W22" s="11">
        <v>351404</v>
      </c>
      <c r="X22" s="11">
        <v>329383</v>
      </c>
      <c r="Y22" s="11">
        <v>307978</v>
      </c>
      <c r="Z22" s="11">
        <v>283675</v>
      </c>
      <c r="AA22" s="11">
        <v>280304</v>
      </c>
      <c r="AB22" s="11">
        <v>292730</v>
      </c>
      <c r="AC22" s="11">
        <v>286809</v>
      </c>
      <c r="AD22" s="11">
        <v>300896</v>
      </c>
      <c r="AE22" s="11">
        <v>297765</v>
      </c>
      <c r="AF22" s="11">
        <v>304516</v>
      </c>
      <c r="AG22" s="11">
        <v>312517</v>
      </c>
      <c r="AH22" s="11">
        <v>329450</v>
      </c>
      <c r="AI22" s="11">
        <v>334556</v>
      </c>
      <c r="AJ22" s="11">
        <v>358274</v>
      </c>
      <c r="AK22" s="11">
        <v>350162</v>
      </c>
      <c r="AL22" s="11">
        <v>374722</v>
      </c>
      <c r="AM22" s="11">
        <v>361782</v>
      </c>
      <c r="AN22" s="11">
        <v>348208</v>
      </c>
      <c r="AO22" s="11">
        <v>381195</v>
      </c>
      <c r="AP22" s="11">
        <v>428363</v>
      </c>
      <c r="AQ22" s="11">
        <v>377607</v>
      </c>
      <c r="AR22" s="11">
        <v>383119</v>
      </c>
      <c r="AS22" s="11">
        <v>363307</v>
      </c>
      <c r="AT22" s="11">
        <v>384677</v>
      </c>
      <c r="AU22" s="11">
        <v>366578</v>
      </c>
      <c r="AV22" s="11">
        <v>396178</v>
      </c>
      <c r="AW22" s="11">
        <v>396182</v>
      </c>
      <c r="AX22" s="11">
        <v>430005</v>
      </c>
      <c r="AY22" s="11">
        <v>416905</v>
      </c>
      <c r="AZ22" s="11">
        <v>390162</v>
      </c>
      <c r="BA22" s="11">
        <v>391478</v>
      </c>
      <c r="BB22" s="11">
        <v>373913</v>
      </c>
      <c r="BC22" s="11">
        <v>370200</v>
      </c>
      <c r="BD22" s="11">
        <v>358043</v>
      </c>
      <c r="BE22" s="11">
        <v>366322</v>
      </c>
      <c r="BF22" s="11">
        <v>359755</v>
      </c>
      <c r="BG22" s="11">
        <v>383741</v>
      </c>
      <c r="BH22" s="11">
        <v>369660</v>
      </c>
      <c r="BI22" s="11">
        <v>377676</v>
      </c>
      <c r="BJ22" s="11">
        <v>411468</v>
      </c>
      <c r="BK22" s="11">
        <v>425265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8" t="s">
        <v>51</v>
      </c>
      <c r="B23" s="10">
        <v>138722</v>
      </c>
      <c r="C23" s="11">
        <v>142128</v>
      </c>
      <c r="D23" s="11">
        <v>145757</v>
      </c>
      <c r="E23" s="11">
        <v>140376</v>
      </c>
      <c r="F23" s="11">
        <v>144964</v>
      </c>
      <c r="G23" s="11">
        <v>164366</v>
      </c>
      <c r="H23" s="11">
        <v>166118</v>
      </c>
      <c r="I23" s="11">
        <v>178160</v>
      </c>
      <c r="J23" s="11">
        <v>185574</v>
      </c>
      <c r="K23" s="11">
        <v>194173</v>
      </c>
      <c r="L23" s="11">
        <v>211594</v>
      </c>
      <c r="M23" s="11">
        <v>213789</v>
      </c>
      <c r="N23" s="11">
        <v>223535</v>
      </c>
      <c r="O23" s="11">
        <v>224187</v>
      </c>
      <c r="P23" s="11">
        <v>199957</v>
      </c>
      <c r="Q23" s="11">
        <v>194096</v>
      </c>
      <c r="R23" s="11">
        <v>209287</v>
      </c>
      <c r="S23" s="11">
        <v>206294</v>
      </c>
      <c r="T23" s="11">
        <v>202401</v>
      </c>
      <c r="U23" s="11">
        <v>171979</v>
      </c>
      <c r="V23" s="11">
        <v>157949</v>
      </c>
      <c r="W23" s="11">
        <v>148085</v>
      </c>
      <c r="X23" s="11">
        <v>139716</v>
      </c>
      <c r="Y23" s="11">
        <v>132023</v>
      </c>
      <c r="Z23" s="11">
        <v>141092</v>
      </c>
      <c r="AA23" s="11">
        <v>139480</v>
      </c>
      <c r="AB23" s="11">
        <v>157579</v>
      </c>
      <c r="AC23" s="11">
        <v>152372</v>
      </c>
      <c r="AD23" s="11">
        <v>154277</v>
      </c>
      <c r="AE23" s="11">
        <v>156196</v>
      </c>
      <c r="AF23" s="11">
        <v>142469</v>
      </c>
      <c r="AG23" s="11">
        <v>137598</v>
      </c>
      <c r="AH23" s="11">
        <v>135815</v>
      </c>
      <c r="AI23" s="11">
        <v>132120</v>
      </c>
      <c r="AJ23" s="11">
        <v>128459</v>
      </c>
      <c r="AK23" s="11">
        <v>121743</v>
      </c>
      <c r="AL23" s="11">
        <v>122109</v>
      </c>
      <c r="AM23" s="11">
        <v>130017</v>
      </c>
      <c r="AN23" s="11">
        <v>133405</v>
      </c>
      <c r="AO23" s="11">
        <v>129118</v>
      </c>
      <c r="AP23" s="11">
        <v>133678</v>
      </c>
      <c r="AQ23" s="11">
        <v>133775</v>
      </c>
      <c r="AR23" s="11">
        <v>129109</v>
      </c>
      <c r="AS23" s="11">
        <v>132538</v>
      </c>
      <c r="AT23" s="11">
        <v>133537</v>
      </c>
      <c r="AU23" s="11">
        <v>135014</v>
      </c>
      <c r="AV23" s="11">
        <v>122625</v>
      </c>
      <c r="AW23" s="11">
        <v>124125</v>
      </c>
      <c r="AX23" s="11">
        <v>119303</v>
      </c>
      <c r="AY23" s="11">
        <v>110682</v>
      </c>
      <c r="AZ23" s="11">
        <v>114730</v>
      </c>
      <c r="BA23" s="11">
        <v>112545</v>
      </c>
      <c r="BB23" s="11">
        <v>105809</v>
      </c>
      <c r="BC23" s="11">
        <v>111182</v>
      </c>
      <c r="BD23" s="11">
        <v>110812</v>
      </c>
      <c r="BE23" s="11">
        <v>113648</v>
      </c>
      <c r="BF23" s="11">
        <v>110638</v>
      </c>
      <c r="BG23" s="11">
        <v>110995</v>
      </c>
      <c r="BH23" s="11">
        <v>113693</v>
      </c>
      <c r="BI23" s="11">
        <v>112998</v>
      </c>
      <c r="BJ23" s="11">
        <v>89032</v>
      </c>
      <c r="BK23" s="11">
        <v>99331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8" t="s">
        <v>52</v>
      </c>
      <c r="B24" s="10">
        <v>61844</v>
      </c>
      <c r="C24" s="11">
        <v>61298</v>
      </c>
      <c r="D24" s="11">
        <v>65176</v>
      </c>
      <c r="E24" s="11">
        <v>66091</v>
      </c>
      <c r="F24" s="11">
        <v>69119</v>
      </c>
      <c r="G24" s="11">
        <v>72252</v>
      </c>
      <c r="H24" s="11">
        <v>76307</v>
      </c>
      <c r="I24" s="11">
        <v>73341</v>
      </c>
      <c r="J24" s="11">
        <v>78166</v>
      </c>
      <c r="K24" s="11">
        <v>82622</v>
      </c>
      <c r="L24" s="11">
        <v>93283</v>
      </c>
      <c r="M24" s="11">
        <v>102955</v>
      </c>
      <c r="N24" s="11">
        <v>113536</v>
      </c>
      <c r="O24" s="11">
        <v>120903</v>
      </c>
      <c r="P24" s="11">
        <v>116952</v>
      </c>
      <c r="Q24" s="11">
        <v>104680</v>
      </c>
      <c r="R24" s="11">
        <v>107304</v>
      </c>
      <c r="S24" s="11">
        <v>109341</v>
      </c>
      <c r="T24" s="11">
        <v>110870</v>
      </c>
      <c r="U24" s="11">
        <v>106164</v>
      </c>
      <c r="V24" s="11">
        <v>95181</v>
      </c>
      <c r="W24" s="11">
        <v>89140</v>
      </c>
      <c r="X24" s="11">
        <v>84997</v>
      </c>
      <c r="Y24" s="11">
        <v>87377</v>
      </c>
      <c r="Z24" s="11">
        <v>92955</v>
      </c>
      <c r="AA24" s="11">
        <v>87354</v>
      </c>
      <c r="AB24" s="11">
        <v>87505</v>
      </c>
      <c r="AC24" s="11">
        <v>92847</v>
      </c>
      <c r="AD24" s="11">
        <v>95897</v>
      </c>
      <c r="AE24" s="11">
        <v>102193</v>
      </c>
      <c r="AF24" s="11">
        <v>90876</v>
      </c>
      <c r="AG24" s="11">
        <v>88902</v>
      </c>
      <c r="AH24" s="11">
        <v>89631</v>
      </c>
      <c r="AI24" s="11">
        <v>93613</v>
      </c>
      <c r="AJ24" s="11">
        <v>94490</v>
      </c>
      <c r="AK24" s="11">
        <v>88522</v>
      </c>
      <c r="AL24" s="11">
        <v>92123</v>
      </c>
      <c r="AM24" s="11">
        <v>93267</v>
      </c>
      <c r="AN24" s="11">
        <v>98788</v>
      </c>
      <c r="AO24" s="11">
        <v>103264</v>
      </c>
      <c r="AP24" s="11">
        <v>100028</v>
      </c>
      <c r="AQ24" s="11">
        <v>103506</v>
      </c>
      <c r="AR24" s="11">
        <v>100398</v>
      </c>
      <c r="AS24" s="11">
        <v>104956</v>
      </c>
      <c r="AT24" s="11">
        <v>108483</v>
      </c>
      <c r="AU24" s="11">
        <v>111947</v>
      </c>
      <c r="AV24" s="11">
        <v>102786</v>
      </c>
      <c r="AW24" s="11">
        <v>102466</v>
      </c>
      <c r="AX24" s="11">
        <v>98496</v>
      </c>
      <c r="AY24" s="11">
        <v>100186</v>
      </c>
      <c r="AZ24" s="11">
        <v>99028</v>
      </c>
      <c r="BA24" s="11">
        <v>95994</v>
      </c>
      <c r="BB24" s="11">
        <v>94051</v>
      </c>
      <c r="BC24" s="11">
        <v>96484</v>
      </c>
      <c r="BD24" s="11">
        <v>97309</v>
      </c>
      <c r="BE24" s="11">
        <v>100307</v>
      </c>
      <c r="BF24" s="11">
        <v>95573</v>
      </c>
      <c r="BG24" s="11">
        <v>94921</v>
      </c>
      <c r="BH24" s="11">
        <v>96144</v>
      </c>
      <c r="BI24" s="11">
        <v>95685</v>
      </c>
      <c r="BJ24" s="11">
        <v>79929</v>
      </c>
      <c r="BK24" s="11">
        <v>87272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8" t="s">
        <v>53</v>
      </c>
      <c r="B25" s="10">
        <v>26811</v>
      </c>
      <c r="C25" s="11">
        <v>29504</v>
      </c>
      <c r="D25" s="11">
        <v>28842</v>
      </c>
      <c r="E25" s="11">
        <v>29794</v>
      </c>
      <c r="F25" s="11">
        <v>31043</v>
      </c>
      <c r="G25" s="11">
        <v>30114</v>
      </c>
      <c r="H25" s="11">
        <v>31529</v>
      </c>
      <c r="I25" s="11">
        <v>33848</v>
      </c>
      <c r="J25" s="11">
        <v>35737</v>
      </c>
      <c r="K25" s="11">
        <v>37714</v>
      </c>
      <c r="L25" s="11">
        <v>40144</v>
      </c>
      <c r="M25" s="11">
        <v>48344</v>
      </c>
      <c r="N25" s="11">
        <v>52094</v>
      </c>
      <c r="O25" s="11">
        <v>50511</v>
      </c>
      <c r="P25" s="11">
        <v>44750</v>
      </c>
      <c r="Q25" s="11">
        <v>39001</v>
      </c>
      <c r="R25" s="11">
        <v>45109</v>
      </c>
      <c r="S25" s="11">
        <v>46013</v>
      </c>
      <c r="T25" s="11">
        <v>42929</v>
      </c>
      <c r="U25" s="11">
        <v>39401</v>
      </c>
      <c r="V25" s="11">
        <v>34919</v>
      </c>
      <c r="W25" s="11">
        <v>34060</v>
      </c>
      <c r="X25" s="11">
        <v>39843</v>
      </c>
      <c r="Y25" s="11">
        <v>31370</v>
      </c>
      <c r="Z25" s="11">
        <v>36192</v>
      </c>
      <c r="AA25" s="11">
        <v>36578</v>
      </c>
      <c r="AB25" s="11">
        <v>42877</v>
      </c>
      <c r="AC25" s="11">
        <v>41433</v>
      </c>
      <c r="AD25" s="11">
        <v>49127</v>
      </c>
      <c r="AE25" s="11">
        <v>45317</v>
      </c>
      <c r="AF25" s="11">
        <v>43572</v>
      </c>
      <c r="AG25" s="11">
        <v>41697</v>
      </c>
      <c r="AH25" s="11">
        <v>40871</v>
      </c>
      <c r="AI25" s="11">
        <v>42274</v>
      </c>
      <c r="AJ25" s="11">
        <v>44615</v>
      </c>
      <c r="AK25" s="11">
        <v>43184</v>
      </c>
      <c r="AL25" s="11">
        <v>44687</v>
      </c>
      <c r="AM25" s="11">
        <v>45361</v>
      </c>
      <c r="AN25" s="11">
        <v>44912</v>
      </c>
      <c r="AO25" s="11">
        <v>46943</v>
      </c>
      <c r="AP25" s="11">
        <v>46009</v>
      </c>
      <c r="AQ25" s="11">
        <v>40698</v>
      </c>
      <c r="AR25" s="11">
        <v>41271</v>
      </c>
      <c r="AS25" s="11">
        <v>47832</v>
      </c>
      <c r="AT25" s="11">
        <v>46583</v>
      </c>
      <c r="AU25" s="11">
        <v>47579</v>
      </c>
      <c r="AV25" s="11">
        <v>42882</v>
      </c>
      <c r="AW25" s="11">
        <v>42975</v>
      </c>
      <c r="AX25" s="11">
        <v>38177</v>
      </c>
      <c r="AY25" s="11">
        <v>38591</v>
      </c>
      <c r="AZ25" s="11">
        <v>36362</v>
      </c>
      <c r="BA25" s="11">
        <v>36262</v>
      </c>
      <c r="BB25" s="11">
        <v>33054</v>
      </c>
      <c r="BC25" s="11">
        <v>35859</v>
      </c>
      <c r="BD25" s="11">
        <v>36648</v>
      </c>
      <c r="BE25" s="11">
        <v>38351</v>
      </c>
      <c r="BF25" s="11">
        <v>37040</v>
      </c>
      <c r="BG25" s="11">
        <v>35769</v>
      </c>
      <c r="BH25" s="11">
        <v>33913</v>
      </c>
      <c r="BI25" s="11">
        <v>33215</v>
      </c>
      <c r="BJ25" s="11">
        <v>31146</v>
      </c>
      <c r="BK25" s="11">
        <v>32576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8" t="s">
        <v>54</v>
      </c>
      <c r="B26" s="10">
        <v>128920</v>
      </c>
      <c r="C26" s="11">
        <v>129536</v>
      </c>
      <c r="D26" s="11">
        <v>134015</v>
      </c>
      <c r="E26" s="11">
        <v>136873</v>
      </c>
      <c r="F26" s="11">
        <v>139197</v>
      </c>
      <c r="G26" s="11">
        <v>144653</v>
      </c>
      <c r="H26" s="11">
        <v>150960</v>
      </c>
      <c r="I26" s="11">
        <v>155339</v>
      </c>
      <c r="J26" s="11">
        <v>165493</v>
      </c>
      <c r="K26" s="11">
        <v>173399</v>
      </c>
      <c r="L26" s="11">
        <v>174952</v>
      </c>
      <c r="M26" s="11">
        <v>181438</v>
      </c>
      <c r="N26" s="11">
        <v>196393</v>
      </c>
      <c r="O26" s="11">
        <v>204784</v>
      </c>
      <c r="P26" s="11">
        <v>197356</v>
      </c>
      <c r="Q26" s="11">
        <v>196401</v>
      </c>
      <c r="R26" s="11">
        <v>208766</v>
      </c>
      <c r="S26" s="11">
        <v>213518</v>
      </c>
      <c r="T26" s="11">
        <v>221211</v>
      </c>
      <c r="U26" s="11">
        <v>189955</v>
      </c>
      <c r="V26" s="11">
        <v>166531</v>
      </c>
      <c r="W26" s="11">
        <v>150661</v>
      </c>
      <c r="X26" s="11">
        <v>138795</v>
      </c>
      <c r="Y26" s="11">
        <v>139125</v>
      </c>
      <c r="Z26" s="11">
        <v>145785</v>
      </c>
      <c r="AA26" s="11">
        <v>153761</v>
      </c>
      <c r="AB26" s="11">
        <v>160470</v>
      </c>
      <c r="AC26" s="11">
        <v>166913</v>
      </c>
      <c r="AD26" s="11">
        <v>172559</v>
      </c>
      <c r="AE26" s="11">
        <v>172888</v>
      </c>
      <c r="AF26" s="11">
        <v>164553</v>
      </c>
      <c r="AG26" s="11">
        <v>165604</v>
      </c>
      <c r="AH26" s="11">
        <v>166325</v>
      </c>
      <c r="AI26" s="11">
        <v>171235</v>
      </c>
      <c r="AJ26" s="11">
        <v>172145</v>
      </c>
      <c r="AK26" s="11">
        <v>176308</v>
      </c>
      <c r="AL26" s="11">
        <v>181052</v>
      </c>
      <c r="AM26" s="11">
        <v>184411</v>
      </c>
      <c r="AN26" s="11">
        <v>185069</v>
      </c>
      <c r="AO26" s="11">
        <v>195707</v>
      </c>
      <c r="AP26" s="11">
        <v>189214</v>
      </c>
      <c r="AQ26" s="11">
        <v>187811</v>
      </c>
      <c r="AR26" s="11">
        <v>191806</v>
      </c>
      <c r="AS26" s="11">
        <v>187589</v>
      </c>
      <c r="AT26" s="11">
        <v>189815</v>
      </c>
      <c r="AU26" s="11">
        <v>191411</v>
      </c>
      <c r="AV26" s="11">
        <v>179992</v>
      </c>
      <c r="AW26" s="11">
        <v>180757</v>
      </c>
      <c r="AX26" s="11">
        <v>166715</v>
      </c>
      <c r="AY26" s="11">
        <v>161879</v>
      </c>
      <c r="AZ26" s="11">
        <v>163518</v>
      </c>
      <c r="BA26" s="11">
        <v>160527</v>
      </c>
      <c r="BB26" s="11">
        <v>157285</v>
      </c>
      <c r="BC26" s="11">
        <v>168853</v>
      </c>
      <c r="BD26" s="11">
        <v>171710</v>
      </c>
      <c r="BE26" s="11">
        <v>174019</v>
      </c>
      <c r="BF26" s="11">
        <v>177565</v>
      </c>
      <c r="BG26" s="11">
        <v>175502</v>
      </c>
      <c r="BH26" s="11">
        <v>180699</v>
      </c>
      <c r="BI26" s="11">
        <v>178124</v>
      </c>
      <c r="BJ26" s="11">
        <v>153081</v>
      </c>
      <c r="BK26" s="11">
        <v>164853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8" t="s">
        <v>55</v>
      </c>
      <c r="B27" s="10">
        <v>69435</v>
      </c>
      <c r="C27" s="11">
        <v>68261</v>
      </c>
      <c r="D27" s="11">
        <v>71196</v>
      </c>
      <c r="E27" s="11">
        <v>72598</v>
      </c>
      <c r="F27" s="11">
        <v>73230</v>
      </c>
      <c r="G27" s="11">
        <v>77507</v>
      </c>
      <c r="H27" s="11">
        <v>82486</v>
      </c>
      <c r="I27" s="11">
        <v>79785</v>
      </c>
      <c r="J27" s="11">
        <v>86873</v>
      </c>
      <c r="K27" s="11">
        <v>91855</v>
      </c>
      <c r="L27" s="11">
        <v>94435</v>
      </c>
      <c r="M27" s="11">
        <v>97523</v>
      </c>
      <c r="N27" s="11">
        <v>107166</v>
      </c>
      <c r="O27" s="11">
        <v>110370</v>
      </c>
      <c r="P27" s="11">
        <v>105600</v>
      </c>
      <c r="Q27" s="11">
        <v>102651</v>
      </c>
      <c r="R27" s="11">
        <v>109702</v>
      </c>
      <c r="S27" s="11">
        <v>107294</v>
      </c>
      <c r="T27" s="11">
        <v>109974</v>
      </c>
      <c r="U27" s="11">
        <v>104732</v>
      </c>
      <c r="V27" s="11">
        <v>92244</v>
      </c>
      <c r="W27" s="11">
        <v>83211</v>
      </c>
      <c r="X27" s="11">
        <v>86750</v>
      </c>
      <c r="Y27" s="11">
        <v>85636</v>
      </c>
      <c r="Z27" s="11">
        <v>89842</v>
      </c>
      <c r="AA27" s="11">
        <v>88414</v>
      </c>
      <c r="AB27" s="11">
        <v>90769</v>
      </c>
      <c r="AC27" s="11">
        <v>89318</v>
      </c>
      <c r="AD27" s="11">
        <v>92118</v>
      </c>
      <c r="AE27" s="11">
        <v>92648</v>
      </c>
      <c r="AF27" s="11">
        <v>92275</v>
      </c>
      <c r="AG27" s="11">
        <v>93822</v>
      </c>
      <c r="AH27" s="11">
        <v>99477</v>
      </c>
      <c r="AI27" s="11">
        <v>103793</v>
      </c>
      <c r="AJ27" s="11">
        <v>107497</v>
      </c>
      <c r="AK27" s="11">
        <v>111477</v>
      </c>
      <c r="AL27" s="11">
        <v>117787</v>
      </c>
      <c r="AM27" s="11">
        <v>116994</v>
      </c>
      <c r="AN27" s="11">
        <v>116288</v>
      </c>
      <c r="AO27" s="11">
        <v>121888</v>
      </c>
      <c r="AP27" s="11">
        <v>125378</v>
      </c>
      <c r="AQ27" s="11">
        <v>124408</v>
      </c>
      <c r="AR27" s="11">
        <v>125694</v>
      </c>
      <c r="AS27" s="11">
        <v>129311</v>
      </c>
      <c r="AT27" s="11">
        <v>132351</v>
      </c>
      <c r="AU27" s="11">
        <v>133440</v>
      </c>
      <c r="AV27" s="11">
        <v>129726</v>
      </c>
      <c r="AW27" s="11">
        <v>130701</v>
      </c>
      <c r="AX27" s="11">
        <v>124843</v>
      </c>
      <c r="AY27" s="11">
        <v>116963</v>
      </c>
      <c r="AZ27" s="11">
        <v>116200</v>
      </c>
      <c r="BA27" s="11">
        <v>114053</v>
      </c>
      <c r="BB27" s="11">
        <v>115166</v>
      </c>
      <c r="BC27" s="11">
        <v>119095</v>
      </c>
      <c r="BD27" s="11">
        <v>119930</v>
      </c>
      <c r="BE27" s="11">
        <v>118349</v>
      </c>
      <c r="BF27" s="11">
        <v>122684</v>
      </c>
      <c r="BG27" s="11">
        <v>122306</v>
      </c>
      <c r="BH27" s="11">
        <v>124505</v>
      </c>
      <c r="BI27" s="11">
        <v>127688</v>
      </c>
      <c r="BJ27" s="11">
        <v>109082</v>
      </c>
      <c r="BK27" s="11">
        <v>114604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8" t="s">
        <v>56</v>
      </c>
      <c r="B28" s="10">
        <v>74860</v>
      </c>
      <c r="C28" s="11">
        <v>74880</v>
      </c>
      <c r="D28" s="11">
        <v>78350</v>
      </c>
      <c r="E28" s="11">
        <v>80510</v>
      </c>
      <c r="F28" s="11">
        <v>81414</v>
      </c>
      <c r="G28" s="11">
        <v>85966</v>
      </c>
      <c r="H28" s="11">
        <v>89322</v>
      </c>
      <c r="I28" s="11">
        <v>92701</v>
      </c>
      <c r="J28" s="11">
        <v>101698</v>
      </c>
      <c r="K28" s="11">
        <v>105170</v>
      </c>
      <c r="L28" s="11">
        <v>106930</v>
      </c>
      <c r="M28" s="11">
        <v>109534</v>
      </c>
      <c r="N28" s="11">
        <v>114684</v>
      </c>
      <c r="O28" s="11">
        <v>118077</v>
      </c>
      <c r="P28" s="11">
        <v>114384</v>
      </c>
      <c r="Q28" s="11">
        <v>115247</v>
      </c>
      <c r="R28" s="11">
        <v>121004</v>
      </c>
      <c r="S28" s="11">
        <v>125101</v>
      </c>
      <c r="T28" s="11">
        <v>129739</v>
      </c>
      <c r="U28" s="11">
        <v>123471</v>
      </c>
      <c r="V28" s="11">
        <v>104877</v>
      </c>
      <c r="W28" s="11">
        <v>99937</v>
      </c>
      <c r="X28" s="11">
        <v>102032</v>
      </c>
      <c r="Y28" s="11">
        <v>99155</v>
      </c>
      <c r="Z28" s="11">
        <v>99841</v>
      </c>
      <c r="AA28" s="11">
        <v>101698</v>
      </c>
      <c r="AB28" s="11">
        <v>104301</v>
      </c>
      <c r="AC28" s="11">
        <v>108186</v>
      </c>
      <c r="AD28" s="11">
        <v>112352</v>
      </c>
      <c r="AE28" s="11">
        <v>112305</v>
      </c>
      <c r="AF28" s="11">
        <v>108963</v>
      </c>
      <c r="AG28" s="11">
        <v>108523</v>
      </c>
      <c r="AH28" s="11">
        <v>112091</v>
      </c>
      <c r="AI28" s="11">
        <v>116847</v>
      </c>
      <c r="AJ28" s="11">
        <v>122318</v>
      </c>
      <c r="AK28" s="11">
        <v>126329</v>
      </c>
      <c r="AL28" s="11">
        <v>132110</v>
      </c>
      <c r="AM28" s="11">
        <v>130989</v>
      </c>
      <c r="AN28" s="11">
        <v>138270</v>
      </c>
      <c r="AO28" s="11">
        <v>144167</v>
      </c>
      <c r="AP28" s="11">
        <v>127559</v>
      </c>
      <c r="AQ28" s="11">
        <v>136024</v>
      </c>
      <c r="AR28" s="11">
        <v>137185</v>
      </c>
      <c r="AS28" s="11">
        <v>140394</v>
      </c>
      <c r="AT28" s="11">
        <v>141400</v>
      </c>
      <c r="AU28" s="11">
        <v>141000</v>
      </c>
      <c r="AV28" s="11">
        <v>139582</v>
      </c>
      <c r="AW28" s="11">
        <v>140795</v>
      </c>
      <c r="AX28" s="11">
        <v>132237</v>
      </c>
      <c r="AY28" s="11">
        <v>126765</v>
      </c>
      <c r="AZ28" s="11">
        <v>127790</v>
      </c>
      <c r="BA28" s="11">
        <v>123550</v>
      </c>
      <c r="BB28" s="11">
        <v>118839</v>
      </c>
      <c r="BC28" s="11">
        <v>120057</v>
      </c>
      <c r="BD28" s="11">
        <v>123001</v>
      </c>
      <c r="BE28" s="11">
        <v>124628</v>
      </c>
      <c r="BF28" s="11">
        <v>124513</v>
      </c>
      <c r="BG28" s="11">
        <v>122828</v>
      </c>
      <c r="BH28" s="11">
        <v>124332</v>
      </c>
      <c r="BI28" s="11">
        <v>124937</v>
      </c>
      <c r="BJ28" s="11">
        <v>115503</v>
      </c>
      <c r="BK28" s="11">
        <v>122262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8" t="s">
        <v>57</v>
      </c>
      <c r="B29" s="10">
        <v>27417</v>
      </c>
      <c r="C29" s="11">
        <v>27450</v>
      </c>
      <c r="D29" s="11">
        <v>29920</v>
      </c>
      <c r="E29" s="11">
        <v>33087</v>
      </c>
      <c r="F29" s="11">
        <v>34540</v>
      </c>
      <c r="G29" s="11">
        <v>33237</v>
      </c>
      <c r="H29" s="11">
        <v>35449</v>
      </c>
      <c r="I29" s="11">
        <v>39447</v>
      </c>
      <c r="J29" s="11">
        <v>44684</v>
      </c>
      <c r="K29" s="11">
        <v>48556</v>
      </c>
      <c r="L29" s="11">
        <v>51951</v>
      </c>
      <c r="M29" s="11">
        <v>54730</v>
      </c>
      <c r="N29" s="11">
        <v>62166</v>
      </c>
      <c r="O29" s="11">
        <v>68738</v>
      </c>
      <c r="P29" s="11">
        <v>69756</v>
      </c>
      <c r="Q29" s="11">
        <v>69194</v>
      </c>
      <c r="R29" s="11">
        <v>76559</v>
      </c>
      <c r="S29" s="11">
        <v>86328</v>
      </c>
      <c r="T29" s="11">
        <v>91514</v>
      </c>
      <c r="U29" s="11">
        <v>80447</v>
      </c>
      <c r="V29" s="11">
        <v>68793</v>
      </c>
      <c r="W29" s="11">
        <v>63665</v>
      </c>
      <c r="X29" s="11">
        <v>57494</v>
      </c>
      <c r="Y29" s="11">
        <v>56685</v>
      </c>
      <c r="Z29" s="11">
        <v>57175</v>
      </c>
      <c r="AA29" s="11">
        <v>58088</v>
      </c>
      <c r="AB29" s="11">
        <v>61037</v>
      </c>
      <c r="AC29" s="11">
        <v>63766</v>
      </c>
      <c r="AD29" s="11">
        <v>69052</v>
      </c>
      <c r="AE29" s="11">
        <v>66838</v>
      </c>
      <c r="AF29" s="11">
        <v>69182</v>
      </c>
      <c r="AG29" s="11">
        <v>70623</v>
      </c>
      <c r="AH29" s="11">
        <v>73526</v>
      </c>
      <c r="AI29" s="11">
        <v>77321</v>
      </c>
      <c r="AJ29" s="11">
        <v>74099</v>
      </c>
      <c r="AK29" s="11">
        <v>73468</v>
      </c>
      <c r="AL29" s="11">
        <v>78189</v>
      </c>
      <c r="AM29" s="11">
        <v>78379</v>
      </c>
      <c r="AN29" s="11">
        <v>83019</v>
      </c>
      <c r="AO29" s="11">
        <v>86340</v>
      </c>
      <c r="AP29" s="11">
        <v>83813</v>
      </c>
      <c r="AQ29" s="11">
        <v>88018</v>
      </c>
      <c r="AR29" s="11">
        <v>79321</v>
      </c>
      <c r="AS29" s="11">
        <v>88572</v>
      </c>
      <c r="AT29" s="11">
        <v>87124</v>
      </c>
      <c r="AU29" s="11">
        <v>82987</v>
      </c>
      <c r="AV29" s="11">
        <v>85698</v>
      </c>
      <c r="AW29" s="11">
        <v>84380</v>
      </c>
      <c r="AX29" s="11">
        <v>78552</v>
      </c>
      <c r="AY29" s="11">
        <v>75606</v>
      </c>
      <c r="AZ29" s="11">
        <v>73554</v>
      </c>
      <c r="BA29" s="11">
        <v>71488</v>
      </c>
      <c r="BB29" s="11">
        <v>72321</v>
      </c>
      <c r="BC29" s="11">
        <v>71248</v>
      </c>
      <c r="BD29" s="11">
        <v>72239</v>
      </c>
      <c r="BE29" s="11">
        <v>74071</v>
      </c>
      <c r="BF29" s="11">
        <v>75746</v>
      </c>
      <c r="BG29" s="11">
        <v>74992</v>
      </c>
      <c r="BH29" s="11">
        <v>74106</v>
      </c>
      <c r="BI29" s="11">
        <v>74819</v>
      </c>
      <c r="BJ29" s="11">
        <v>71843</v>
      </c>
      <c r="BK29" s="11">
        <v>74965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8" t="s">
        <v>58</v>
      </c>
      <c r="B30" s="10">
        <v>19118</v>
      </c>
      <c r="C30" s="11">
        <v>20861</v>
      </c>
      <c r="D30" s="11">
        <v>21298</v>
      </c>
      <c r="E30" s="11">
        <v>21465</v>
      </c>
      <c r="F30" s="11">
        <v>21842</v>
      </c>
      <c r="G30" s="11">
        <v>19809</v>
      </c>
      <c r="H30" s="11">
        <v>21177</v>
      </c>
      <c r="I30" s="11">
        <v>20211</v>
      </c>
      <c r="J30" s="11">
        <v>22427</v>
      </c>
      <c r="K30" s="11">
        <v>23250</v>
      </c>
      <c r="L30" s="11">
        <v>22670</v>
      </c>
      <c r="M30" s="11">
        <v>23926</v>
      </c>
      <c r="N30" s="11">
        <v>26308</v>
      </c>
      <c r="O30" s="11">
        <v>28048</v>
      </c>
      <c r="P30" s="11">
        <v>28316</v>
      </c>
      <c r="Q30" s="11">
        <v>27687</v>
      </c>
      <c r="R30" s="11">
        <v>29843</v>
      </c>
      <c r="S30" s="11">
        <v>29270</v>
      </c>
      <c r="T30" s="11">
        <v>30999</v>
      </c>
      <c r="U30" s="11">
        <v>32869</v>
      </c>
      <c r="V30" s="11">
        <v>29262</v>
      </c>
      <c r="W30" s="11">
        <v>25686</v>
      </c>
      <c r="X30" s="11">
        <v>23525</v>
      </c>
      <c r="Y30" s="11">
        <v>26648</v>
      </c>
      <c r="Z30" s="11">
        <v>25266</v>
      </c>
      <c r="AA30" s="11">
        <v>27320</v>
      </c>
      <c r="AB30" s="11">
        <v>24041</v>
      </c>
      <c r="AC30" s="11">
        <v>24156</v>
      </c>
      <c r="AD30" s="11">
        <v>24513</v>
      </c>
      <c r="AE30" s="11">
        <v>25893</v>
      </c>
      <c r="AF30" s="11">
        <v>25792</v>
      </c>
      <c r="AG30" s="11">
        <v>24284</v>
      </c>
      <c r="AH30" s="11">
        <v>25156</v>
      </c>
      <c r="AI30" s="11">
        <v>27308</v>
      </c>
      <c r="AJ30" s="11">
        <v>26687</v>
      </c>
      <c r="AK30" s="11">
        <v>28011</v>
      </c>
      <c r="AL30" s="11">
        <v>30041</v>
      </c>
      <c r="AM30" s="11">
        <v>28528</v>
      </c>
      <c r="AN30" s="11">
        <v>28333</v>
      </c>
      <c r="AO30" s="11">
        <v>30624</v>
      </c>
      <c r="AP30" s="11">
        <v>29652</v>
      </c>
      <c r="AQ30" s="11">
        <v>28365</v>
      </c>
      <c r="AR30" s="11">
        <v>29274</v>
      </c>
      <c r="AS30" s="11">
        <v>28835</v>
      </c>
      <c r="AT30" s="11">
        <v>32173</v>
      </c>
      <c r="AU30" s="11">
        <v>33511</v>
      </c>
      <c r="AV30" s="11">
        <v>35443</v>
      </c>
      <c r="AW30" s="11">
        <v>38133</v>
      </c>
      <c r="AX30" s="11">
        <v>35817</v>
      </c>
      <c r="AY30" s="11">
        <v>33977</v>
      </c>
      <c r="AZ30" s="11">
        <v>32035</v>
      </c>
      <c r="BA30" s="11">
        <v>33304</v>
      </c>
      <c r="BB30" s="11">
        <v>32459</v>
      </c>
      <c r="BC30" s="11">
        <v>32540</v>
      </c>
      <c r="BD30" s="11">
        <v>31941</v>
      </c>
      <c r="BE30" s="11">
        <v>31568</v>
      </c>
      <c r="BF30" s="11">
        <v>31857</v>
      </c>
      <c r="BG30" s="11">
        <v>32877</v>
      </c>
      <c r="BH30" s="11">
        <v>32730</v>
      </c>
      <c r="BI30" s="11">
        <v>33561</v>
      </c>
      <c r="BJ30" s="11">
        <v>33304</v>
      </c>
      <c r="BK30" s="11">
        <v>33620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8" t="s">
        <v>59</v>
      </c>
      <c r="B31" s="10">
        <v>76268</v>
      </c>
      <c r="C31" s="11">
        <v>80276</v>
      </c>
      <c r="D31" s="11">
        <v>84283</v>
      </c>
      <c r="E31" s="11">
        <v>85476</v>
      </c>
      <c r="F31" s="11">
        <v>86749</v>
      </c>
      <c r="G31" s="11">
        <v>90515</v>
      </c>
      <c r="H31" s="11">
        <v>97748</v>
      </c>
      <c r="I31" s="11">
        <v>99883</v>
      </c>
      <c r="J31" s="11">
        <v>103437</v>
      </c>
      <c r="K31" s="11">
        <v>107667</v>
      </c>
      <c r="L31" s="11">
        <v>113161</v>
      </c>
      <c r="M31" s="11">
        <v>118026</v>
      </c>
      <c r="N31" s="11">
        <v>128706</v>
      </c>
      <c r="O31" s="11">
        <v>132089</v>
      </c>
      <c r="P31" s="11">
        <v>125071</v>
      </c>
      <c r="Q31" s="11">
        <v>117572</v>
      </c>
      <c r="R31" s="11">
        <v>129729</v>
      </c>
      <c r="S31" s="11">
        <v>137840</v>
      </c>
      <c r="T31" s="11">
        <v>136933</v>
      </c>
      <c r="U31" s="11">
        <v>135150</v>
      </c>
      <c r="V31" s="11">
        <v>121836</v>
      </c>
      <c r="W31" s="11">
        <v>113897</v>
      </c>
      <c r="X31" s="11">
        <v>111758</v>
      </c>
      <c r="Y31" s="11">
        <v>118354</v>
      </c>
      <c r="Z31" s="11">
        <v>129851</v>
      </c>
      <c r="AA31" s="11">
        <v>128563</v>
      </c>
      <c r="AB31" s="11">
        <v>134726</v>
      </c>
      <c r="AC31" s="11">
        <v>140865</v>
      </c>
      <c r="AD31" s="11">
        <v>147301</v>
      </c>
      <c r="AE31" s="11">
        <v>138386</v>
      </c>
      <c r="AF31" s="11">
        <v>132992</v>
      </c>
      <c r="AG31" s="11">
        <v>131838</v>
      </c>
      <c r="AH31" s="11">
        <v>136793</v>
      </c>
      <c r="AI31" s="11">
        <v>142389</v>
      </c>
      <c r="AJ31" s="11">
        <v>144587</v>
      </c>
      <c r="AK31" s="11">
        <v>152500</v>
      </c>
      <c r="AL31" s="11">
        <v>160564</v>
      </c>
      <c r="AM31" s="11">
        <v>162686</v>
      </c>
      <c r="AN31" s="11">
        <v>163902</v>
      </c>
      <c r="AO31" s="11">
        <v>162781</v>
      </c>
      <c r="AP31" s="11">
        <v>171111</v>
      </c>
      <c r="AQ31" s="11">
        <v>170268</v>
      </c>
      <c r="AR31" s="11">
        <v>166015</v>
      </c>
      <c r="AS31" s="11">
        <v>170257</v>
      </c>
      <c r="AT31" s="11">
        <v>175828</v>
      </c>
      <c r="AU31" s="11">
        <v>178329</v>
      </c>
      <c r="AV31" s="11">
        <v>173907</v>
      </c>
      <c r="AW31" s="11">
        <v>175357</v>
      </c>
      <c r="AX31" s="11">
        <v>174191</v>
      </c>
      <c r="AY31" s="11">
        <v>160315</v>
      </c>
      <c r="AZ31" s="11">
        <v>174139</v>
      </c>
      <c r="BA31" s="11">
        <v>166063</v>
      </c>
      <c r="BB31" s="11">
        <v>160520</v>
      </c>
      <c r="BC31" s="11">
        <v>163082</v>
      </c>
      <c r="BD31" s="11">
        <v>167227</v>
      </c>
      <c r="BE31" s="11">
        <v>171757</v>
      </c>
      <c r="BF31" s="11">
        <v>176110</v>
      </c>
      <c r="BG31" s="11">
        <v>177391</v>
      </c>
      <c r="BH31" s="11">
        <v>181474</v>
      </c>
      <c r="BI31" s="11">
        <v>181810</v>
      </c>
      <c r="BJ31" s="11">
        <v>162731</v>
      </c>
      <c r="BK31" s="11">
        <v>177633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8" t="s">
        <v>60</v>
      </c>
      <c r="B32" s="10">
        <v>18583</v>
      </c>
      <c r="C32" s="11">
        <v>17754</v>
      </c>
      <c r="D32" s="11">
        <v>19210</v>
      </c>
      <c r="E32" s="11">
        <v>20191</v>
      </c>
      <c r="F32" s="11">
        <v>20045</v>
      </c>
      <c r="G32" s="11">
        <v>19526</v>
      </c>
      <c r="H32" s="11">
        <v>20541</v>
      </c>
      <c r="I32" s="11">
        <v>21183</v>
      </c>
      <c r="J32" s="11">
        <v>22338</v>
      </c>
      <c r="K32" s="11">
        <v>21910</v>
      </c>
      <c r="L32" s="11">
        <v>21141</v>
      </c>
      <c r="M32" s="11">
        <v>21859</v>
      </c>
      <c r="N32" s="11">
        <v>22107</v>
      </c>
      <c r="O32" s="11">
        <v>22115</v>
      </c>
      <c r="P32" s="11">
        <v>21519</v>
      </c>
      <c r="Q32" s="11">
        <v>21477</v>
      </c>
      <c r="R32" s="11">
        <v>21471</v>
      </c>
      <c r="S32" s="11">
        <v>21252</v>
      </c>
      <c r="T32" s="11">
        <v>22324</v>
      </c>
      <c r="U32" s="11">
        <v>24871</v>
      </c>
      <c r="V32" s="11">
        <v>23083</v>
      </c>
      <c r="W32" s="11">
        <v>23069</v>
      </c>
      <c r="X32" s="11">
        <v>22418</v>
      </c>
      <c r="Y32" s="11">
        <v>22546</v>
      </c>
      <c r="Z32" s="11">
        <v>21944</v>
      </c>
      <c r="AA32" s="11">
        <v>21246</v>
      </c>
      <c r="AB32" s="11">
        <v>21827</v>
      </c>
      <c r="AC32" s="11">
        <v>21458</v>
      </c>
      <c r="AD32" s="11">
        <v>21101</v>
      </c>
      <c r="AE32" s="11">
        <v>21622</v>
      </c>
      <c r="AF32" s="11">
        <v>20468</v>
      </c>
      <c r="AG32" s="11">
        <v>20891</v>
      </c>
      <c r="AH32" s="11">
        <v>21463</v>
      </c>
      <c r="AI32" s="11">
        <v>21114</v>
      </c>
      <c r="AJ32" s="11">
        <v>21254</v>
      </c>
      <c r="AK32" s="11">
        <v>21047</v>
      </c>
      <c r="AL32" s="11">
        <v>22015</v>
      </c>
      <c r="AM32" s="11">
        <v>22270</v>
      </c>
      <c r="AN32" s="11">
        <v>20844</v>
      </c>
      <c r="AO32" s="11">
        <v>22850</v>
      </c>
      <c r="AP32" s="11">
        <v>22538</v>
      </c>
      <c r="AQ32" s="11">
        <v>26432</v>
      </c>
      <c r="AR32" s="11">
        <v>23331</v>
      </c>
      <c r="AS32" s="11">
        <v>22871</v>
      </c>
      <c r="AT32" s="11">
        <v>24966</v>
      </c>
      <c r="AU32" s="11">
        <v>25695</v>
      </c>
      <c r="AV32" s="11">
        <v>25433</v>
      </c>
      <c r="AW32" s="11">
        <v>26507</v>
      </c>
      <c r="AX32" s="11">
        <v>26064</v>
      </c>
      <c r="AY32" s="11">
        <v>24583</v>
      </c>
      <c r="AZ32" s="11">
        <v>28088</v>
      </c>
      <c r="BA32" s="11">
        <v>34509</v>
      </c>
      <c r="BB32" s="11">
        <v>37177</v>
      </c>
      <c r="BC32" s="11">
        <v>41667</v>
      </c>
      <c r="BD32" s="11">
        <v>44144</v>
      </c>
      <c r="BE32" s="11">
        <v>36731</v>
      </c>
      <c r="BF32" s="11">
        <v>31558</v>
      </c>
      <c r="BG32" s="11">
        <v>35027</v>
      </c>
      <c r="BH32" s="11">
        <v>35995</v>
      </c>
      <c r="BI32" s="11">
        <v>36075</v>
      </c>
      <c r="BJ32" s="11">
        <v>31306</v>
      </c>
      <c r="BK32" s="11">
        <v>32329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8" t="s">
        <v>61</v>
      </c>
      <c r="B33" s="10">
        <v>25731</v>
      </c>
      <c r="C33" s="11">
        <v>26176</v>
      </c>
      <c r="D33" s="11">
        <v>26827</v>
      </c>
      <c r="E33" s="11">
        <v>28725</v>
      </c>
      <c r="F33" s="11">
        <v>27888</v>
      </c>
      <c r="G33" s="11">
        <v>26875</v>
      </c>
      <c r="H33" s="11">
        <v>28917</v>
      </c>
      <c r="I33" s="11">
        <v>30397</v>
      </c>
      <c r="J33" s="11">
        <v>33907</v>
      </c>
      <c r="K33" s="11">
        <v>35087</v>
      </c>
      <c r="L33" s="11">
        <v>36665</v>
      </c>
      <c r="M33" s="11">
        <v>37273</v>
      </c>
      <c r="N33" s="11">
        <v>40329</v>
      </c>
      <c r="O33" s="11">
        <v>40719</v>
      </c>
      <c r="P33" s="11">
        <v>39836</v>
      </c>
      <c r="Q33" s="11">
        <v>39745</v>
      </c>
      <c r="R33" s="11">
        <v>43800</v>
      </c>
      <c r="S33" s="11">
        <v>43882</v>
      </c>
      <c r="T33" s="11">
        <v>46260</v>
      </c>
      <c r="U33" s="11">
        <v>42254</v>
      </c>
      <c r="V33" s="11">
        <v>36076</v>
      </c>
      <c r="W33" s="11">
        <v>33588</v>
      </c>
      <c r="X33" s="11">
        <v>35308</v>
      </c>
      <c r="Y33" s="11">
        <v>37150</v>
      </c>
      <c r="Z33" s="11">
        <v>34726</v>
      </c>
      <c r="AA33" s="11">
        <v>35229</v>
      </c>
      <c r="AB33" s="11">
        <v>35515</v>
      </c>
      <c r="AC33" s="11">
        <v>37273</v>
      </c>
      <c r="AD33" s="11">
        <v>40063</v>
      </c>
      <c r="AE33" s="11">
        <v>38539</v>
      </c>
      <c r="AF33" s="11">
        <v>37980</v>
      </c>
      <c r="AG33" s="11">
        <v>37211</v>
      </c>
      <c r="AH33" s="11">
        <v>37797</v>
      </c>
      <c r="AI33" s="11">
        <v>37586</v>
      </c>
      <c r="AJ33" s="11">
        <v>38734</v>
      </c>
      <c r="AK33" s="11">
        <v>39475</v>
      </c>
      <c r="AL33" s="11">
        <v>43386</v>
      </c>
      <c r="AM33" s="11">
        <v>42966</v>
      </c>
      <c r="AN33" s="11">
        <v>45366</v>
      </c>
      <c r="AO33" s="11">
        <v>45930</v>
      </c>
      <c r="AP33" s="11">
        <v>42038</v>
      </c>
      <c r="AQ33" s="11">
        <v>40831</v>
      </c>
      <c r="AR33" s="11">
        <v>42685</v>
      </c>
      <c r="AS33" s="11">
        <v>43564</v>
      </c>
      <c r="AT33" s="11">
        <v>44222</v>
      </c>
      <c r="AU33" s="11">
        <v>42990</v>
      </c>
      <c r="AV33" s="11">
        <v>43115</v>
      </c>
      <c r="AW33" s="11">
        <v>43528</v>
      </c>
      <c r="AX33" s="11">
        <v>42302</v>
      </c>
      <c r="AY33" s="11">
        <v>41928</v>
      </c>
      <c r="AZ33" s="11">
        <v>46624</v>
      </c>
      <c r="BA33" s="11">
        <v>44628</v>
      </c>
      <c r="BB33" s="11">
        <v>44788</v>
      </c>
      <c r="BC33" s="11">
        <v>45076</v>
      </c>
      <c r="BD33" s="11">
        <v>45685</v>
      </c>
      <c r="BE33" s="11">
        <v>45669</v>
      </c>
      <c r="BF33" s="11">
        <v>45628</v>
      </c>
      <c r="BG33" s="11">
        <v>45613</v>
      </c>
      <c r="BH33" s="11">
        <v>46758</v>
      </c>
      <c r="BI33" s="11">
        <v>47541</v>
      </c>
      <c r="BJ33" s="11">
        <v>44571</v>
      </c>
      <c r="BK33" s="11">
        <v>46347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8" t="s">
        <v>62</v>
      </c>
      <c r="B34" s="10">
        <v>14856</v>
      </c>
      <c r="C34" s="11">
        <v>15723</v>
      </c>
      <c r="D34" s="11">
        <v>16859</v>
      </c>
      <c r="E34" s="11">
        <v>17569</v>
      </c>
      <c r="F34" s="11">
        <v>17274</v>
      </c>
      <c r="G34" s="11">
        <v>17183</v>
      </c>
      <c r="H34" s="11">
        <v>19148</v>
      </c>
      <c r="I34" s="11">
        <v>19872</v>
      </c>
      <c r="J34" s="11">
        <v>20751</v>
      </c>
      <c r="K34" s="11">
        <v>23008</v>
      </c>
      <c r="L34" s="11">
        <v>24696</v>
      </c>
      <c r="M34" s="11">
        <v>26308</v>
      </c>
      <c r="N34" s="11">
        <v>27128</v>
      </c>
      <c r="O34" s="11">
        <v>26713</v>
      </c>
      <c r="P34" s="11">
        <v>24850</v>
      </c>
      <c r="Q34" s="11">
        <v>24694</v>
      </c>
      <c r="R34" s="11">
        <v>28574</v>
      </c>
      <c r="S34" s="11">
        <v>28500</v>
      </c>
      <c r="T34" s="11">
        <v>28486</v>
      </c>
      <c r="U34" s="11">
        <v>24615</v>
      </c>
      <c r="V34" s="11">
        <v>23904</v>
      </c>
      <c r="W34" s="11">
        <v>22053</v>
      </c>
      <c r="X34" s="11">
        <v>20810</v>
      </c>
      <c r="Y34" s="11">
        <v>20468</v>
      </c>
      <c r="Z34" s="11">
        <v>24061</v>
      </c>
      <c r="AA34" s="11">
        <v>23584</v>
      </c>
      <c r="AB34" s="11">
        <v>27915</v>
      </c>
      <c r="AC34" s="11">
        <v>29931</v>
      </c>
      <c r="AD34" s="11">
        <v>30198</v>
      </c>
      <c r="AE34" s="11">
        <v>31362</v>
      </c>
      <c r="AF34" s="11">
        <v>28673</v>
      </c>
      <c r="AG34" s="11">
        <v>26515</v>
      </c>
      <c r="AH34" s="11">
        <v>26647</v>
      </c>
      <c r="AI34" s="11">
        <v>27016</v>
      </c>
      <c r="AJ34" s="11">
        <v>27831</v>
      </c>
      <c r="AK34" s="11">
        <v>27822</v>
      </c>
      <c r="AL34" s="11">
        <v>28772</v>
      </c>
      <c r="AM34" s="11">
        <v>29393</v>
      </c>
      <c r="AN34" s="11">
        <v>31060</v>
      </c>
      <c r="AO34" s="11">
        <v>32066</v>
      </c>
      <c r="AP34" s="11">
        <v>31596</v>
      </c>
      <c r="AQ34" s="11">
        <v>31104</v>
      </c>
      <c r="AR34" s="11">
        <v>32780</v>
      </c>
      <c r="AS34" s="11">
        <v>36892</v>
      </c>
      <c r="AT34" s="11">
        <v>37711</v>
      </c>
      <c r="AU34" s="11">
        <v>35374</v>
      </c>
      <c r="AV34" s="11">
        <v>32127</v>
      </c>
      <c r="AW34" s="11">
        <v>32042</v>
      </c>
      <c r="AX34" s="11">
        <v>31627</v>
      </c>
      <c r="AY34" s="11">
        <v>30589</v>
      </c>
      <c r="AZ34" s="11">
        <v>29729</v>
      </c>
      <c r="BA34" s="11">
        <v>29732</v>
      </c>
      <c r="BB34" s="11">
        <v>28209</v>
      </c>
      <c r="BC34" s="11">
        <v>29520</v>
      </c>
      <c r="BD34" s="11">
        <v>31677</v>
      </c>
      <c r="BE34" s="11">
        <v>31191</v>
      </c>
      <c r="BF34" s="11">
        <v>30036</v>
      </c>
      <c r="BG34" s="11">
        <v>30932</v>
      </c>
      <c r="BH34" s="11">
        <v>31668</v>
      </c>
      <c r="BI34" s="11">
        <v>31119</v>
      </c>
      <c r="BJ34" s="11">
        <v>27831</v>
      </c>
      <c r="BK34" s="11">
        <v>28887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8" t="s">
        <v>63</v>
      </c>
      <c r="B35" s="10">
        <v>165934</v>
      </c>
      <c r="C35" s="11">
        <v>168227</v>
      </c>
      <c r="D35" s="11">
        <v>180070</v>
      </c>
      <c r="E35" s="11">
        <v>184358</v>
      </c>
      <c r="F35" s="11">
        <v>187846</v>
      </c>
      <c r="G35" s="11">
        <v>187284</v>
      </c>
      <c r="H35" s="11">
        <v>200652</v>
      </c>
      <c r="I35" s="11">
        <v>216939</v>
      </c>
      <c r="J35" s="11">
        <v>227585</v>
      </c>
      <c r="K35" s="11">
        <v>237864</v>
      </c>
      <c r="L35" s="11">
        <v>249328</v>
      </c>
      <c r="M35" s="11">
        <v>246087</v>
      </c>
      <c r="N35" s="11">
        <v>269616</v>
      </c>
      <c r="O35" s="11">
        <v>274440</v>
      </c>
      <c r="P35" s="11">
        <v>247642</v>
      </c>
      <c r="Q35" s="11">
        <v>223939</v>
      </c>
      <c r="R35" s="11">
        <v>237278</v>
      </c>
      <c r="S35" s="11">
        <v>239887</v>
      </c>
      <c r="T35" s="11">
        <v>239820</v>
      </c>
      <c r="U35" s="11">
        <v>231307</v>
      </c>
      <c r="V35" s="11">
        <v>219998</v>
      </c>
      <c r="W35" s="11">
        <v>205085</v>
      </c>
      <c r="X35" s="11">
        <v>211658</v>
      </c>
      <c r="Y35" s="11">
        <v>210154</v>
      </c>
      <c r="Z35" s="11">
        <v>227327</v>
      </c>
      <c r="AA35" s="11">
        <v>213342</v>
      </c>
      <c r="AB35" s="11">
        <v>226338</v>
      </c>
      <c r="AC35" s="11">
        <v>227749</v>
      </c>
      <c r="AD35" s="11">
        <v>225479</v>
      </c>
      <c r="AE35" s="11">
        <v>225120</v>
      </c>
      <c r="AF35" s="11">
        <v>202348</v>
      </c>
      <c r="AG35" s="11">
        <v>202621</v>
      </c>
      <c r="AH35" s="11">
        <v>202307</v>
      </c>
      <c r="AI35" s="11">
        <v>194694</v>
      </c>
      <c r="AJ35" s="11">
        <v>209966</v>
      </c>
      <c r="AK35" s="11">
        <v>206517</v>
      </c>
      <c r="AL35" s="11">
        <v>202274</v>
      </c>
      <c r="AM35" s="11">
        <v>204791</v>
      </c>
      <c r="AN35" s="11">
        <v>201489</v>
      </c>
      <c r="AO35" s="11">
        <v>210526</v>
      </c>
      <c r="AP35" s="11">
        <v>215601</v>
      </c>
      <c r="AQ35" s="11">
        <v>216284</v>
      </c>
      <c r="AR35" s="11">
        <v>213366</v>
      </c>
      <c r="AS35" s="11">
        <v>207037</v>
      </c>
      <c r="AT35" s="11">
        <v>210544</v>
      </c>
      <c r="AU35" s="11">
        <v>222179</v>
      </c>
      <c r="AV35" s="11">
        <v>216642</v>
      </c>
      <c r="AW35" s="11">
        <v>230236</v>
      </c>
      <c r="AX35" s="11">
        <v>224998</v>
      </c>
      <c r="AY35" s="11">
        <v>195286</v>
      </c>
      <c r="AZ35" s="11">
        <v>178997</v>
      </c>
      <c r="BA35" s="11">
        <v>180923</v>
      </c>
      <c r="BB35" s="11">
        <v>171935</v>
      </c>
      <c r="BC35" s="11">
        <v>171664</v>
      </c>
      <c r="BD35" s="11">
        <v>168617</v>
      </c>
      <c r="BE35" s="11">
        <v>172079</v>
      </c>
      <c r="BF35" s="11">
        <v>174694</v>
      </c>
      <c r="BG35" s="11">
        <v>168393</v>
      </c>
      <c r="BH35" s="11">
        <v>172730</v>
      </c>
      <c r="BI35" s="11">
        <v>165415</v>
      </c>
      <c r="BJ35" s="11">
        <v>134326</v>
      </c>
      <c r="BK35" s="11">
        <v>146970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8" t="s">
        <v>64</v>
      </c>
      <c r="B36" s="10">
        <v>20325</v>
      </c>
      <c r="C36" s="11">
        <v>20473</v>
      </c>
      <c r="D36" s="11">
        <v>21782</v>
      </c>
      <c r="E36" s="11">
        <v>22385</v>
      </c>
      <c r="F36" s="11">
        <v>24014</v>
      </c>
      <c r="G36" s="11">
        <v>24127</v>
      </c>
      <c r="H36" s="11">
        <v>23797</v>
      </c>
      <c r="I36" s="11">
        <v>23898</v>
      </c>
      <c r="J36" s="11">
        <v>27177</v>
      </c>
      <c r="K36" s="11">
        <v>28186</v>
      </c>
      <c r="L36" s="11">
        <v>29601</v>
      </c>
      <c r="M36" s="11">
        <v>29925</v>
      </c>
      <c r="N36" s="11">
        <v>33090</v>
      </c>
      <c r="O36" s="11">
        <v>36026</v>
      </c>
      <c r="P36" s="11">
        <v>36043</v>
      </c>
      <c r="Q36" s="11">
        <v>36955</v>
      </c>
      <c r="R36" s="11">
        <v>37608</v>
      </c>
      <c r="S36" s="11">
        <v>39528</v>
      </c>
      <c r="T36" s="11">
        <v>39956</v>
      </c>
      <c r="U36" s="11">
        <v>40143</v>
      </c>
      <c r="V36" s="11">
        <v>37937</v>
      </c>
      <c r="W36" s="11">
        <v>39428</v>
      </c>
      <c r="X36" s="11">
        <v>34784</v>
      </c>
      <c r="Y36" s="11">
        <v>38118</v>
      </c>
      <c r="Z36" s="11">
        <v>38401</v>
      </c>
      <c r="AA36" s="11">
        <v>35061</v>
      </c>
      <c r="AB36" s="11">
        <v>34664</v>
      </c>
      <c r="AC36" s="11">
        <v>36056</v>
      </c>
      <c r="AD36" s="11">
        <v>36342</v>
      </c>
      <c r="AE36" s="11">
        <v>37356</v>
      </c>
      <c r="AF36" s="11">
        <v>41013</v>
      </c>
      <c r="AG36" s="11">
        <v>45306</v>
      </c>
      <c r="AH36" s="11">
        <v>45631</v>
      </c>
      <c r="AI36" s="11">
        <v>45650</v>
      </c>
      <c r="AJ36" s="11">
        <v>43425</v>
      </c>
      <c r="AK36" s="11">
        <v>40620</v>
      </c>
      <c r="AL36" s="11">
        <v>38266</v>
      </c>
      <c r="AM36" s="11">
        <v>40629</v>
      </c>
      <c r="AN36" s="11">
        <v>42718</v>
      </c>
      <c r="AO36" s="11">
        <v>44969</v>
      </c>
      <c r="AP36" s="11">
        <v>43151</v>
      </c>
      <c r="AQ36" s="11">
        <v>44799</v>
      </c>
      <c r="AR36" s="11">
        <v>45226</v>
      </c>
      <c r="AS36" s="11">
        <v>45901</v>
      </c>
      <c r="AT36" s="11">
        <v>47199</v>
      </c>
      <c r="AU36" s="11">
        <v>47110</v>
      </c>
      <c r="AV36" s="11">
        <v>49632</v>
      </c>
      <c r="AW36" s="11">
        <v>53176</v>
      </c>
      <c r="AX36" s="11">
        <v>45471</v>
      </c>
      <c r="AY36" s="11">
        <v>43292</v>
      </c>
      <c r="AZ36" s="11">
        <v>43696</v>
      </c>
      <c r="BA36" s="11">
        <v>45050</v>
      </c>
      <c r="BB36" s="11">
        <v>45183</v>
      </c>
      <c r="BC36" s="11">
        <v>45209</v>
      </c>
      <c r="BD36" s="11">
        <v>46469</v>
      </c>
      <c r="BE36" s="11">
        <v>46380</v>
      </c>
      <c r="BF36" s="11">
        <v>46032</v>
      </c>
      <c r="BG36" s="11">
        <v>48673</v>
      </c>
      <c r="BH36" s="11">
        <v>49988</v>
      </c>
      <c r="BI36" s="11">
        <v>50950</v>
      </c>
      <c r="BJ36" s="11">
        <v>46170</v>
      </c>
      <c r="BK36" s="11">
        <v>50865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8" t="s">
        <v>65</v>
      </c>
      <c r="B37" s="10">
        <v>10134</v>
      </c>
      <c r="C37" s="11">
        <v>11490</v>
      </c>
      <c r="D37" s="11">
        <v>12526</v>
      </c>
      <c r="E37" s="11">
        <v>13244</v>
      </c>
      <c r="F37" s="11">
        <v>13918</v>
      </c>
      <c r="G37" s="11">
        <v>12963</v>
      </c>
      <c r="H37" s="11">
        <v>13226</v>
      </c>
      <c r="I37" s="11">
        <v>13992</v>
      </c>
      <c r="J37" s="11">
        <v>15627</v>
      </c>
      <c r="K37" s="11">
        <v>16109</v>
      </c>
      <c r="L37" s="11">
        <v>16700</v>
      </c>
      <c r="M37" s="11">
        <v>17695</v>
      </c>
      <c r="N37" s="11">
        <v>18934</v>
      </c>
      <c r="O37" s="11">
        <v>20221</v>
      </c>
      <c r="P37" s="11">
        <v>19909</v>
      </c>
      <c r="Q37" s="11">
        <v>21070</v>
      </c>
      <c r="R37" s="11">
        <v>21091</v>
      </c>
      <c r="S37" s="11">
        <v>23102</v>
      </c>
      <c r="T37" s="11">
        <v>26897</v>
      </c>
      <c r="U37" s="11">
        <v>25300</v>
      </c>
      <c r="V37" s="11">
        <v>26715</v>
      </c>
      <c r="W37" s="11">
        <v>24088</v>
      </c>
      <c r="X37" s="11">
        <v>23699</v>
      </c>
      <c r="Y37" s="11">
        <v>25467</v>
      </c>
      <c r="Z37" s="11">
        <v>24886</v>
      </c>
      <c r="AA37" s="11">
        <v>24975</v>
      </c>
      <c r="AB37" s="11">
        <v>26057</v>
      </c>
      <c r="AC37" s="11">
        <v>28197</v>
      </c>
      <c r="AD37" s="11">
        <v>30391</v>
      </c>
      <c r="AE37" s="11">
        <v>32181</v>
      </c>
      <c r="AF37" s="11">
        <v>31079</v>
      </c>
      <c r="AG37" s="11">
        <v>31962</v>
      </c>
      <c r="AH37" s="11">
        <v>32730</v>
      </c>
      <c r="AI37" s="11">
        <v>34879</v>
      </c>
      <c r="AJ37" s="11">
        <v>36712</v>
      </c>
      <c r="AK37" s="11">
        <v>37837</v>
      </c>
      <c r="AL37" s="11">
        <v>40842</v>
      </c>
      <c r="AM37" s="11">
        <v>39339</v>
      </c>
      <c r="AN37" s="11">
        <v>40744</v>
      </c>
      <c r="AO37" s="11">
        <v>41930</v>
      </c>
      <c r="AP37" s="11">
        <v>43448</v>
      </c>
      <c r="AQ37" s="11">
        <v>45888</v>
      </c>
      <c r="AR37" s="11">
        <v>43814</v>
      </c>
      <c r="AS37" s="11">
        <v>44625</v>
      </c>
      <c r="AT37" s="11">
        <v>48280</v>
      </c>
      <c r="AU37" s="11">
        <v>51169</v>
      </c>
      <c r="AV37" s="11">
        <v>54031</v>
      </c>
      <c r="AW37" s="11">
        <v>53645</v>
      </c>
      <c r="AX37" s="11">
        <v>49533</v>
      </c>
      <c r="AY37" s="11">
        <v>45907</v>
      </c>
      <c r="AZ37" s="11">
        <v>53840</v>
      </c>
      <c r="BA37" s="11">
        <v>51186</v>
      </c>
      <c r="BB37" s="11">
        <v>50163</v>
      </c>
      <c r="BC37" s="11">
        <v>51656</v>
      </c>
      <c r="BD37" s="11">
        <v>53037</v>
      </c>
      <c r="BE37" s="11">
        <v>51961</v>
      </c>
      <c r="BF37" s="11">
        <v>56156</v>
      </c>
      <c r="BG37" s="11">
        <v>59361</v>
      </c>
      <c r="BH37" s="11">
        <v>59720</v>
      </c>
      <c r="BI37" s="11">
        <v>59475</v>
      </c>
      <c r="BJ37" s="11">
        <v>48001</v>
      </c>
      <c r="BK37" s="11">
        <v>55438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8" t="s">
        <v>66</v>
      </c>
      <c r="B38" s="10">
        <v>297538</v>
      </c>
      <c r="C38" s="11">
        <v>317839</v>
      </c>
      <c r="D38" s="11">
        <v>327678</v>
      </c>
      <c r="E38" s="11">
        <v>331243</v>
      </c>
      <c r="F38" s="11">
        <v>329747</v>
      </c>
      <c r="G38" s="11">
        <v>366023</v>
      </c>
      <c r="H38" s="11">
        <v>384410</v>
      </c>
      <c r="I38" s="11">
        <v>406819</v>
      </c>
      <c r="J38" s="11">
        <v>418028</v>
      </c>
      <c r="K38" s="11">
        <v>438371</v>
      </c>
      <c r="L38" s="11">
        <v>457335</v>
      </c>
      <c r="M38" s="11">
        <v>474401</v>
      </c>
      <c r="N38" s="11">
        <v>492380</v>
      </c>
      <c r="O38" s="11">
        <v>505494</v>
      </c>
      <c r="P38" s="11">
        <v>460171</v>
      </c>
      <c r="Q38" s="11">
        <v>446175</v>
      </c>
      <c r="R38" s="11">
        <v>475917</v>
      </c>
      <c r="S38" s="11">
        <v>478327</v>
      </c>
      <c r="T38" s="11">
        <v>474849</v>
      </c>
      <c r="U38" s="11">
        <v>414691</v>
      </c>
      <c r="V38" s="11">
        <v>372505</v>
      </c>
      <c r="W38" s="11">
        <v>334826</v>
      </c>
      <c r="X38" s="11">
        <v>311288</v>
      </c>
      <c r="Y38" s="11">
        <v>283445</v>
      </c>
      <c r="Z38" s="11">
        <v>277631</v>
      </c>
      <c r="AA38" s="11">
        <v>296994</v>
      </c>
      <c r="AB38" s="11">
        <v>316039</v>
      </c>
      <c r="AC38" s="11">
        <v>327287</v>
      </c>
      <c r="AD38" s="11">
        <v>333081</v>
      </c>
      <c r="AE38" s="11">
        <v>328648</v>
      </c>
      <c r="AF38" s="11">
        <v>315450</v>
      </c>
      <c r="AG38" s="11">
        <v>295902</v>
      </c>
      <c r="AH38" s="11">
        <v>280429</v>
      </c>
      <c r="AI38" s="11">
        <v>278957</v>
      </c>
      <c r="AJ38" s="11">
        <v>268176</v>
      </c>
      <c r="AK38" s="11">
        <v>261149</v>
      </c>
      <c r="AL38" s="11">
        <v>272474</v>
      </c>
      <c r="AM38" s="11">
        <v>264886</v>
      </c>
      <c r="AN38" s="11">
        <v>270834</v>
      </c>
      <c r="AO38" s="11">
        <v>275024</v>
      </c>
      <c r="AP38" s="11">
        <v>289574</v>
      </c>
      <c r="AQ38" s="11">
        <v>292651</v>
      </c>
      <c r="AR38" s="11">
        <v>282478</v>
      </c>
      <c r="AS38" s="11">
        <v>316129</v>
      </c>
      <c r="AT38" s="11">
        <v>330800</v>
      </c>
      <c r="AU38" s="11">
        <v>325323</v>
      </c>
      <c r="AV38" s="11">
        <v>286871</v>
      </c>
      <c r="AW38" s="11">
        <v>289871</v>
      </c>
      <c r="AX38" s="11">
        <v>278410</v>
      </c>
      <c r="AY38" s="11">
        <v>263662</v>
      </c>
      <c r="AZ38" s="11">
        <v>282940</v>
      </c>
      <c r="BA38" s="11">
        <v>265695</v>
      </c>
      <c r="BB38" s="11">
        <v>257592</v>
      </c>
      <c r="BC38" s="11">
        <v>256380</v>
      </c>
      <c r="BD38" s="11">
        <v>266616</v>
      </c>
      <c r="BE38" s="11">
        <v>266732</v>
      </c>
      <c r="BF38" s="11">
        <v>268164</v>
      </c>
      <c r="BG38" s="11">
        <v>268128</v>
      </c>
      <c r="BH38" s="11">
        <v>276528</v>
      </c>
      <c r="BI38" s="11">
        <v>270131</v>
      </c>
      <c r="BJ38" s="11">
        <v>209760</v>
      </c>
      <c r="BK38" s="11">
        <v>237152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8" t="s">
        <v>67</v>
      </c>
      <c r="B39" s="10">
        <v>143859</v>
      </c>
      <c r="C39" s="11">
        <v>139683</v>
      </c>
      <c r="D39" s="11">
        <v>146363</v>
      </c>
      <c r="E39" s="11">
        <v>149227</v>
      </c>
      <c r="F39" s="11">
        <v>155776</v>
      </c>
      <c r="G39" s="11">
        <v>166366</v>
      </c>
      <c r="H39" s="11">
        <v>170979</v>
      </c>
      <c r="I39" s="11">
        <v>173297</v>
      </c>
      <c r="J39" s="11">
        <v>186647</v>
      </c>
      <c r="K39" s="11">
        <v>192543</v>
      </c>
      <c r="L39" s="11">
        <v>196053</v>
      </c>
      <c r="M39" s="11">
        <v>196527</v>
      </c>
      <c r="N39" s="11">
        <v>211050</v>
      </c>
      <c r="O39" s="11">
        <v>221125</v>
      </c>
      <c r="P39" s="11">
        <v>216575</v>
      </c>
      <c r="Q39" s="11">
        <v>219398</v>
      </c>
      <c r="R39" s="11">
        <v>234957</v>
      </c>
      <c r="S39" s="11">
        <v>245888</v>
      </c>
      <c r="T39" s="11">
        <v>249731</v>
      </c>
      <c r="U39" s="11">
        <v>265742</v>
      </c>
      <c r="V39" s="11">
        <v>250463</v>
      </c>
      <c r="W39" s="11">
        <v>231100</v>
      </c>
      <c r="X39" s="11">
        <v>218689</v>
      </c>
      <c r="Y39" s="11">
        <v>215628</v>
      </c>
      <c r="Z39" s="11">
        <v>209652</v>
      </c>
      <c r="AA39" s="11">
        <v>206053</v>
      </c>
      <c r="AB39" s="11">
        <v>198766</v>
      </c>
      <c r="AC39" s="11">
        <v>207551</v>
      </c>
      <c r="AD39" s="11">
        <v>203896</v>
      </c>
      <c r="AE39" s="11">
        <v>210044</v>
      </c>
      <c r="AF39" s="11">
        <v>200328</v>
      </c>
      <c r="AG39" s="11">
        <v>194695</v>
      </c>
      <c r="AH39" s="11">
        <v>202953</v>
      </c>
      <c r="AI39" s="11">
        <v>208304</v>
      </c>
      <c r="AJ39" s="11">
        <v>211134</v>
      </c>
      <c r="AK39" s="11">
        <v>211140</v>
      </c>
      <c r="AL39" s="11">
        <v>221373</v>
      </c>
      <c r="AM39" s="11">
        <v>225093</v>
      </c>
      <c r="AN39" s="11">
        <v>223486</v>
      </c>
      <c r="AO39" s="11">
        <v>237048</v>
      </c>
      <c r="AP39" s="11">
        <v>233915</v>
      </c>
      <c r="AQ39" s="11">
        <v>233968</v>
      </c>
      <c r="AR39" s="11">
        <v>238017</v>
      </c>
      <c r="AS39" s="11">
        <v>246550</v>
      </c>
      <c r="AT39" s="11">
        <v>242618</v>
      </c>
      <c r="AU39" s="11">
        <v>240292</v>
      </c>
      <c r="AV39" s="11">
        <v>242083</v>
      </c>
      <c r="AW39" s="11">
        <v>242156</v>
      </c>
      <c r="AX39" s="11">
        <v>235017</v>
      </c>
      <c r="AY39" s="11">
        <v>218475</v>
      </c>
      <c r="AZ39" s="11">
        <v>212670</v>
      </c>
      <c r="BA39" s="11">
        <v>208976</v>
      </c>
      <c r="BB39" s="11">
        <v>204829</v>
      </c>
      <c r="BC39" s="11">
        <v>208154</v>
      </c>
      <c r="BD39" s="11">
        <v>209739</v>
      </c>
      <c r="BE39" s="11">
        <v>212552</v>
      </c>
      <c r="BF39" s="11">
        <v>213094</v>
      </c>
      <c r="BG39" s="11">
        <v>211821</v>
      </c>
      <c r="BH39" s="11">
        <v>214206</v>
      </c>
      <c r="BI39" s="11">
        <v>210998</v>
      </c>
      <c r="BJ39" s="11">
        <v>193086</v>
      </c>
      <c r="BK39" s="11">
        <v>202626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8" t="s">
        <v>68</v>
      </c>
      <c r="B40" s="10">
        <v>47803</v>
      </c>
      <c r="C40" s="11">
        <v>48538</v>
      </c>
      <c r="D40" s="11">
        <v>51462</v>
      </c>
      <c r="E40" s="11">
        <v>53561</v>
      </c>
      <c r="F40" s="11">
        <v>53779</v>
      </c>
      <c r="G40" s="11">
        <v>55209</v>
      </c>
      <c r="H40" s="11">
        <v>57089</v>
      </c>
      <c r="I40" s="11">
        <v>58912</v>
      </c>
      <c r="J40" s="11">
        <v>63397</v>
      </c>
      <c r="K40" s="11">
        <v>65210</v>
      </c>
      <c r="L40" s="11">
        <v>68583</v>
      </c>
      <c r="M40" s="11">
        <v>69251</v>
      </c>
      <c r="N40" s="11">
        <v>73977</v>
      </c>
      <c r="O40" s="11">
        <v>77462</v>
      </c>
      <c r="P40" s="11">
        <v>76075</v>
      </c>
      <c r="Q40" s="11">
        <v>78585</v>
      </c>
      <c r="R40" s="11">
        <v>82011</v>
      </c>
      <c r="S40" s="11">
        <v>85342</v>
      </c>
      <c r="T40" s="11">
        <v>90145</v>
      </c>
      <c r="U40" s="11">
        <v>86443</v>
      </c>
      <c r="V40" s="11">
        <v>82565</v>
      </c>
      <c r="W40" s="11">
        <v>80891</v>
      </c>
      <c r="X40" s="11">
        <v>82831</v>
      </c>
      <c r="Y40" s="11">
        <v>85899</v>
      </c>
      <c r="Z40" s="11">
        <v>84815</v>
      </c>
      <c r="AA40" s="11">
        <v>85338</v>
      </c>
      <c r="AB40" s="11">
        <v>76433</v>
      </c>
      <c r="AC40" s="11">
        <v>76276</v>
      </c>
      <c r="AD40" s="11">
        <v>78473</v>
      </c>
      <c r="AE40" s="11">
        <v>80501</v>
      </c>
      <c r="AF40" s="11">
        <v>78485</v>
      </c>
      <c r="AG40" s="11">
        <v>79703</v>
      </c>
      <c r="AH40" s="11">
        <v>85774</v>
      </c>
      <c r="AI40" s="11">
        <v>84462</v>
      </c>
      <c r="AJ40" s="11">
        <v>86281</v>
      </c>
      <c r="AK40" s="11">
        <v>79906</v>
      </c>
      <c r="AL40" s="11">
        <v>84898</v>
      </c>
      <c r="AM40" s="11">
        <v>84586</v>
      </c>
      <c r="AN40" s="11">
        <v>85505</v>
      </c>
      <c r="AO40" s="11">
        <v>92343</v>
      </c>
      <c r="AP40" s="11">
        <v>94185</v>
      </c>
      <c r="AQ40" s="11">
        <v>105714</v>
      </c>
      <c r="AR40" s="11">
        <v>100935</v>
      </c>
      <c r="AS40" s="11">
        <v>99774</v>
      </c>
      <c r="AT40" s="11">
        <v>97394</v>
      </c>
      <c r="AU40" s="11">
        <v>104817</v>
      </c>
      <c r="AV40" s="11">
        <v>110981</v>
      </c>
      <c r="AW40" s="11">
        <v>103928</v>
      </c>
      <c r="AX40" s="11">
        <v>101227</v>
      </c>
      <c r="AY40" s="11">
        <v>95184</v>
      </c>
      <c r="AZ40" s="11">
        <v>98958</v>
      </c>
      <c r="BA40" s="11">
        <v>96123</v>
      </c>
      <c r="BB40" s="11">
        <v>98857</v>
      </c>
      <c r="BC40" s="11">
        <v>96420</v>
      </c>
      <c r="BD40" s="11">
        <v>102342</v>
      </c>
      <c r="BE40" s="11">
        <v>100023</v>
      </c>
      <c r="BF40" s="11">
        <v>99792</v>
      </c>
      <c r="BG40" s="11">
        <v>103957</v>
      </c>
      <c r="BH40" s="11">
        <v>103559</v>
      </c>
      <c r="BI40" s="11">
        <v>100507</v>
      </c>
      <c r="BJ40" s="11">
        <v>91185</v>
      </c>
      <c r="BK40" s="11">
        <v>99312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8" t="s">
        <v>69</v>
      </c>
      <c r="B41" s="10">
        <v>37866</v>
      </c>
      <c r="C41" s="11">
        <v>38778</v>
      </c>
      <c r="D41" s="11">
        <v>40616</v>
      </c>
      <c r="E41" s="11">
        <v>41816</v>
      </c>
      <c r="F41" s="11">
        <v>44232</v>
      </c>
      <c r="G41" s="11">
        <v>44235</v>
      </c>
      <c r="H41" s="11">
        <v>46718</v>
      </c>
      <c r="I41" s="11">
        <v>46837</v>
      </c>
      <c r="J41" s="11">
        <v>50076</v>
      </c>
      <c r="K41" s="11">
        <v>52257</v>
      </c>
      <c r="L41" s="11">
        <v>52665</v>
      </c>
      <c r="M41" s="11">
        <v>55606</v>
      </c>
      <c r="N41" s="11">
        <v>60530</v>
      </c>
      <c r="O41" s="11">
        <v>61356</v>
      </c>
      <c r="P41" s="11">
        <v>57006</v>
      </c>
      <c r="Q41" s="11">
        <v>54984</v>
      </c>
      <c r="R41" s="11">
        <v>56270</v>
      </c>
      <c r="S41" s="11">
        <v>60887</v>
      </c>
      <c r="T41" s="11">
        <v>64691</v>
      </c>
      <c r="U41" s="11">
        <v>65315</v>
      </c>
      <c r="V41" s="11">
        <v>60254</v>
      </c>
      <c r="W41" s="11">
        <v>59911</v>
      </c>
      <c r="X41" s="11">
        <v>60865</v>
      </c>
      <c r="Y41" s="11">
        <v>55594</v>
      </c>
      <c r="Z41" s="11">
        <v>57831</v>
      </c>
      <c r="AA41" s="11">
        <v>57248</v>
      </c>
      <c r="AB41" s="11">
        <v>58598</v>
      </c>
      <c r="AC41" s="11">
        <v>60055</v>
      </c>
      <c r="AD41" s="11">
        <v>64040</v>
      </c>
      <c r="AE41" s="11">
        <v>63566</v>
      </c>
      <c r="AF41" s="11">
        <v>62345</v>
      </c>
      <c r="AG41" s="11">
        <v>64723</v>
      </c>
      <c r="AH41" s="11">
        <v>66248</v>
      </c>
      <c r="AI41" s="11">
        <v>65763</v>
      </c>
      <c r="AJ41" s="11">
        <v>66335</v>
      </c>
      <c r="AK41" s="11">
        <v>65263</v>
      </c>
      <c r="AL41" s="11">
        <v>65901</v>
      </c>
      <c r="AM41" s="11">
        <v>64869</v>
      </c>
      <c r="AN41" s="11">
        <v>69767</v>
      </c>
      <c r="AO41" s="11">
        <v>71494</v>
      </c>
      <c r="AP41" s="11">
        <v>69156</v>
      </c>
      <c r="AQ41" s="11">
        <v>64771</v>
      </c>
      <c r="AR41" s="11">
        <v>67392</v>
      </c>
      <c r="AS41" s="11">
        <v>65808</v>
      </c>
      <c r="AT41" s="11">
        <v>67505</v>
      </c>
      <c r="AU41" s="11">
        <v>68994</v>
      </c>
      <c r="AV41" s="11">
        <v>70331</v>
      </c>
      <c r="AW41" s="11">
        <v>69807</v>
      </c>
      <c r="AX41" s="11">
        <v>67770</v>
      </c>
      <c r="AY41" s="11">
        <v>67313</v>
      </c>
      <c r="AZ41" s="11">
        <v>65824</v>
      </c>
      <c r="BA41" s="11">
        <v>64061</v>
      </c>
      <c r="BB41" s="11">
        <v>62587</v>
      </c>
      <c r="BC41" s="11">
        <v>62811</v>
      </c>
      <c r="BD41" s="11">
        <v>63697</v>
      </c>
      <c r="BE41" s="11">
        <v>63768</v>
      </c>
      <c r="BF41" s="11">
        <v>64941</v>
      </c>
      <c r="BG41" s="11">
        <v>66513</v>
      </c>
      <c r="BH41" s="11">
        <v>67343</v>
      </c>
      <c r="BI41" s="11">
        <v>66325</v>
      </c>
      <c r="BJ41" s="11">
        <v>59425</v>
      </c>
      <c r="BK41" s="11">
        <v>64819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8" t="s">
        <v>70</v>
      </c>
      <c r="B42" s="10">
        <v>197008</v>
      </c>
      <c r="C42" s="11">
        <v>193925</v>
      </c>
      <c r="D42" s="11">
        <v>201717</v>
      </c>
      <c r="E42" s="11">
        <v>206782</v>
      </c>
      <c r="F42" s="11">
        <v>210256</v>
      </c>
      <c r="G42" s="11">
        <v>219246</v>
      </c>
      <c r="H42" s="11">
        <v>225928</v>
      </c>
      <c r="I42" s="11">
        <v>230507</v>
      </c>
      <c r="J42" s="11">
        <v>242981</v>
      </c>
      <c r="K42" s="11">
        <v>254998</v>
      </c>
      <c r="L42" s="11">
        <v>268595</v>
      </c>
      <c r="M42" s="11">
        <v>274219</v>
      </c>
      <c r="N42" s="11">
        <v>291193</v>
      </c>
      <c r="O42" s="11">
        <v>292063</v>
      </c>
      <c r="P42" s="11">
        <v>282578</v>
      </c>
      <c r="Q42" s="11">
        <v>261149</v>
      </c>
      <c r="R42" s="11">
        <v>287768</v>
      </c>
      <c r="S42" s="11">
        <v>303482</v>
      </c>
      <c r="T42" s="11">
        <v>303447</v>
      </c>
      <c r="U42" s="11">
        <v>288469</v>
      </c>
      <c r="V42" s="11">
        <v>256535</v>
      </c>
      <c r="W42" s="11">
        <v>232585</v>
      </c>
      <c r="X42" s="11">
        <v>214706</v>
      </c>
      <c r="Y42" s="11">
        <v>220764</v>
      </c>
      <c r="Z42" s="11">
        <v>230040</v>
      </c>
      <c r="AA42" s="11">
        <v>220558</v>
      </c>
      <c r="AB42" s="11">
        <v>230397</v>
      </c>
      <c r="AC42" s="11">
        <v>240699</v>
      </c>
      <c r="AD42" s="11">
        <v>244174</v>
      </c>
      <c r="AE42" s="11">
        <v>244341</v>
      </c>
      <c r="AF42" s="11">
        <v>235286</v>
      </c>
      <c r="AG42" s="11">
        <v>228386</v>
      </c>
      <c r="AH42" s="11">
        <v>232202</v>
      </c>
      <c r="AI42" s="11">
        <v>236874</v>
      </c>
      <c r="AJ42" s="11">
        <v>242176</v>
      </c>
      <c r="AK42" s="11">
        <v>237546</v>
      </c>
      <c r="AL42" s="11">
        <v>235662</v>
      </c>
      <c r="AM42" s="11">
        <v>238317</v>
      </c>
      <c r="AN42" s="11">
        <v>243864</v>
      </c>
      <c r="AO42" s="11">
        <v>243739</v>
      </c>
      <c r="AP42" s="11">
        <v>255164</v>
      </c>
      <c r="AQ42" s="11">
        <v>259400</v>
      </c>
      <c r="AR42" s="11">
        <v>255219</v>
      </c>
      <c r="AS42" s="11">
        <v>263875</v>
      </c>
      <c r="AT42" s="11">
        <v>269710</v>
      </c>
      <c r="AU42" s="11">
        <v>273552</v>
      </c>
      <c r="AV42" s="11">
        <v>264041</v>
      </c>
      <c r="AW42" s="11">
        <v>261379</v>
      </c>
      <c r="AX42" s="11">
        <v>261861</v>
      </c>
      <c r="AY42" s="11">
        <v>240810</v>
      </c>
      <c r="AZ42" s="11">
        <v>239863</v>
      </c>
      <c r="BA42" s="11">
        <v>235222</v>
      </c>
      <c r="BB42" s="11">
        <v>225380</v>
      </c>
      <c r="BC42" s="11">
        <v>230719</v>
      </c>
      <c r="BD42" s="11">
        <v>234838</v>
      </c>
      <c r="BE42" s="11">
        <v>230962</v>
      </c>
      <c r="BF42" s="11">
        <v>222678</v>
      </c>
      <c r="BG42" s="11">
        <v>225258</v>
      </c>
      <c r="BH42" s="11">
        <v>228324</v>
      </c>
      <c r="BI42" s="11">
        <v>222768</v>
      </c>
      <c r="BJ42" s="11">
        <v>187673</v>
      </c>
      <c r="BK42" s="11">
        <v>203948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8" t="s">
        <v>71</v>
      </c>
      <c r="B43" s="10">
        <v>26170</v>
      </c>
      <c r="C43" s="11">
        <v>23469</v>
      </c>
      <c r="D43" s="11">
        <v>24361</v>
      </c>
      <c r="E43" s="11">
        <v>24068</v>
      </c>
      <c r="F43" s="11">
        <v>23124</v>
      </c>
      <c r="G43" s="11">
        <v>22000</v>
      </c>
      <c r="H43" s="11">
        <v>21968</v>
      </c>
      <c r="I43" s="11">
        <v>25282</v>
      </c>
      <c r="J43" s="11">
        <v>25697</v>
      </c>
      <c r="K43" s="11">
        <v>27687</v>
      </c>
      <c r="L43" s="11">
        <v>28746</v>
      </c>
      <c r="M43" s="11">
        <v>29870</v>
      </c>
      <c r="N43" s="11">
        <v>29935</v>
      </c>
      <c r="O43" s="11">
        <v>28672</v>
      </c>
      <c r="P43" s="11">
        <v>25762</v>
      </c>
      <c r="Q43" s="11">
        <v>24076</v>
      </c>
      <c r="R43" s="11">
        <v>24688</v>
      </c>
      <c r="S43" s="11">
        <v>25166</v>
      </c>
      <c r="T43" s="11">
        <v>23343</v>
      </c>
      <c r="U43" s="11">
        <v>20567</v>
      </c>
      <c r="V43" s="11">
        <v>18287</v>
      </c>
      <c r="W43" s="11">
        <v>16508</v>
      </c>
      <c r="X43" s="11">
        <v>16135</v>
      </c>
      <c r="Y43" s="11">
        <v>16564</v>
      </c>
      <c r="Z43" s="11">
        <v>18217</v>
      </c>
      <c r="AA43" s="11">
        <v>20111</v>
      </c>
      <c r="AB43" s="11">
        <v>21323</v>
      </c>
      <c r="AC43" s="11">
        <v>21539</v>
      </c>
      <c r="AD43" s="11">
        <v>22255</v>
      </c>
      <c r="AE43" s="11">
        <v>20068</v>
      </c>
      <c r="AF43" s="11">
        <v>18674</v>
      </c>
      <c r="AG43" s="11">
        <v>17311</v>
      </c>
      <c r="AH43" s="11">
        <v>18676</v>
      </c>
      <c r="AI43" s="11">
        <v>17989</v>
      </c>
      <c r="AJ43" s="11">
        <v>18757</v>
      </c>
      <c r="AK43" s="11">
        <v>17882</v>
      </c>
      <c r="AL43" s="11">
        <v>17647</v>
      </c>
      <c r="AM43" s="11">
        <v>18599</v>
      </c>
      <c r="AN43" s="11">
        <v>17649</v>
      </c>
      <c r="AO43" s="11">
        <v>17876</v>
      </c>
      <c r="AP43" s="11">
        <v>17815</v>
      </c>
      <c r="AQ43" s="11">
        <v>18282</v>
      </c>
      <c r="AR43" s="11">
        <v>18034</v>
      </c>
      <c r="AS43" s="11">
        <v>18812</v>
      </c>
      <c r="AT43" s="11">
        <v>18082</v>
      </c>
      <c r="AU43" s="11">
        <v>17946</v>
      </c>
      <c r="AV43" s="11">
        <v>17201</v>
      </c>
      <c r="AW43" s="11">
        <v>16870</v>
      </c>
      <c r="AX43" s="11">
        <v>17146</v>
      </c>
      <c r="AY43" s="11">
        <v>17642</v>
      </c>
      <c r="AZ43" s="11">
        <v>17092</v>
      </c>
      <c r="BA43" s="11">
        <v>15936</v>
      </c>
      <c r="BB43" s="11">
        <v>15281</v>
      </c>
      <c r="BC43" s="11">
        <v>15896</v>
      </c>
      <c r="BD43" s="11">
        <v>16689</v>
      </c>
      <c r="BE43" s="11">
        <v>16702</v>
      </c>
      <c r="BF43" s="11">
        <v>14672</v>
      </c>
      <c r="BG43" s="11">
        <v>14843</v>
      </c>
      <c r="BH43" s="11">
        <v>16263</v>
      </c>
      <c r="BI43" s="11">
        <v>15310</v>
      </c>
      <c r="BJ43" s="11">
        <v>13441</v>
      </c>
      <c r="BK43" s="11">
        <v>14996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8" t="s">
        <v>72</v>
      </c>
      <c r="B44" s="10">
        <v>39661</v>
      </c>
      <c r="C44" s="11">
        <v>40161</v>
      </c>
      <c r="D44" s="11">
        <v>43542</v>
      </c>
      <c r="E44" s="11">
        <v>44370</v>
      </c>
      <c r="F44" s="11">
        <v>42249</v>
      </c>
      <c r="G44" s="11">
        <v>41174</v>
      </c>
      <c r="H44" s="11">
        <v>44467</v>
      </c>
      <c r="I44" s="11">
        <v>45049</v>
      </c>
      <c r="J44" s="11">
        <v>49067</v>
      </c>
      <c r="K44" s="11">
        <v>51195</v>
      </c>
      <c r="L44" s="11">
        <v>55006</v>
      </c>
      <c r="M44" s="11">
        <v>57419</v>
      </c>
      <c r="N44" s="11">
        <v>60926</v>
      </c>
      <c r="O44" s="11">
        <v>65929</v>
      </c>
      <c r="P44" s="11">
        <v>64295</v>
      </c>
      <c r="Q44" s="11">
        <v>61834</v>
      </c>
      <c r="R44" s="11">
        <v>70404</v>
      </c>
      <c r="S44" s="11">
        <v>75878</v>
      </c>
      <c r="T44" s="11">
        <v>75725</v>
      </c>
      <c r="U44" s="11">
        <v>71197</v>
      </c>
      <c r="V44" s="11">
        <v>64414</v>
      </c>
      <c r="W44" s="11">
        <v>61138</v>
      </c>
      <c r="X44" s="11">
        <v>57351</v>
      </c>
      <c r="Y44" s="11">
        <v>59744</v>
      </c>
      <c r="Z44" s="11">
        <v>63948</v>
      </c>
      <c r="AA44" s="11">
        <v>64057</v>
      </c>
      <c r="AB44" s="11">
        <v>65002</v>
      </c>
      <c r="AC44" s="11">
        <v>66690</v>
      </c>
      <c r="AD44" s="11">
        <v>73560</v>
      </c>
      <c r="AE44" s="11">
        <v>70626</v>
      </c>
      <c r="AF44" s="11">
        <v>71532</v>
      </c>
      <c r="AG44" s="11">
        <v>73788</v>
      </c>
      <c r="AH44" s="11">
        <v>71839</v>
      </c>
      <c r="AI44" s="11">
        <v>73743</v>
      </c>
      <c r="AJ44" s="11">
        <v>73463</v>
      </c>
      <c r="AK44" s="11">
        <v>74765</v>
      </c>
      <c r="AL44" s="11">
        <v>75911</v>
      </c>
      <c r="AM44" s="11">
        <v>81745</v>
      </c>
      <c r="AN44" s="11">
        <v>84323</v>
      </c>
      <c r="AO44" s="11">
        <v>85106</v>
      </c>
      <c r="AP44" s="11">
        <v>88016</v>
      </c>
      <c r="AQ44" s="11">
        <v>89122</v>
      </c>
      <c r="AR44" s="11">
        <v>88824</v>
      </c>
      <c r="AS44" s="11">
        <v>91592</v>
      </c>
      <c r="AT44" s="11">
        <v>104891</v>
      </c>
      <c r="AU44" s="11">
        <v>101266</v>
      </c>
      <c r="AV44" s="11">
        <v>102534</v>
      </c>
      <c r="AW44" s="11">
        <v>100014</v>
      </c>
      <c r="AX44" s="11">
        <v>97413</v>
      </c>
      <c r="AY44" s="11">
        <v>100421</v>
      </c>
      <c r="AZ44" s="11">
        <v>99262</v>
      </c>
      <c r="BA44" s="11">
        <v>95579</v>
      </c>
      <c r="BB44" s="11">
        <v>92986</v>
      </c>
      <c r="BC44" s="11">
        <v>95791</v>
      </c>
      <c r="BD44" s="11">
        <v>95703</v>
      </c>
      <c r="BE44" s="11">
        <v>101706</v>
      </c>
      <c r="BF44" s="11">
        <v>104195</v>
      </c>
      <c r="BG44" s="11">
        <v>104572</v>
      </c>
      <c r="BH44" s="11">
        <v>104776</v>
      </c>
      <c r="BI44" s="11">
        <v>103114</v>
      </c>
      <c r="BJ44" s="11">
        <v>93158</v>
      </c>
      <c r="BK44" s="11">
        <v>101426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8" t="s">
        <v>73</v>
      </c>
      <c r="B45" s="10">
        <v>16118</v>
      </c>
      <c r="C45" s="11">
        <v>16294</v>
      </c>
      <c r="D45" s="11">
        <v>16959</v>
      </c>
      <c r="E45" s="11">
        <v>17692</v>
      </c>
      <c r="F45" s="11">
        <v>17629</v>
      </c>
      <c r="G45" s="11">
        <v>16881</v>
      </c>
      <c r="H45" s="11">
        <v>17514</v>
      </c>
      <c r="I45" s="11">
        <v>17514</v>
      </c>
      <c r="J45" s="11">
        <v>18515</v>
      </c>
      <c r="K45" s="11">
        <v>18583</v>
      </c>
      <c r="L45" s="11">
        <v>19666</v>
      </c>
      <c r="M45" s="11">
        <v>20168</v>
      </c>
      <c r="N45" s="11">
        <v>21226</v>
      </c>
      <c r="O45" s="11">
        <v>20977</v>
      </c>
      <c r="P45" s="11">
        <v>19550</v>
      </c>
      <c r="Q45" s="11">
        <v>19784</v>
      </c>
      <c r="R45" s="11">
        <v>19840</v>
      </c>
      <c r="S45" s="11">
        <v>20425</v>
      </c>
      <c r="T45" s="11">
        <v>21177</v>
      </c>
      <c r="U45" s="11">
        <v>22219</v>
      </c>
      <c r="V45" s="11">
        <v>19362</v>
      </c>
      <c r="W45" s="11">
        <v>17487</v>
      </c>
      <c r="X45" s="11">
        <v>18477</v>
      </c>
      <c r="Y45" s="11">
        <v>17574</v>
      </c>
      <c r="Z45" s="11">
        <v>17204</v>
      </c>
      <c r="AA45" s="11">
        <v>17843</v>
      </c>
      <c r="AB45" s="11">
        <v>18463</v>
      </c>
      <c r="AC45" s="11">
        <v>19359</v>
      </c>
      <c r="AD45" s="11">
        <v>19304</v>
      </c>
      <c r="AE45" s="11">
        <v>20765</v>
      </c>
      <c r="AF45" s="11">
        <v>20828</v>
      </c>
      <c r="AG45" s="11">
        <v>18175</v>
      </c>
      <c r="AH45" s="11">
        <v>19310</v>
      </c>
      <c r="AI45" s="11">
        <v>20472</v>
      </c>
      <c r="AJ45" s="11">
        <v>20908</v>
      </c>
      <c r="AK45" s="11">
        <v>21082</v>
      </c>
      <c r="AL45" s="11">
        <v>22008</v>
      </c>
      <c r="AM45" s="11">
        <v>21264</v>
      </c>
      <c r="AN45" s="11">
        <v>20897</v>
      </c>
      <c r="AO45" s="11">
        <v>21385</v>
      </c>
      <c r="AP45" s="11">
        <v>22057</v>
      </c>
      <c r="AQ45" s="11">
        <v>20951</v>
      </c>
      <c r="AR45" s="11">
        <v>22677</v>
      </c>
      <c r="AS45" s="11">
        <v>21535</v>
      </c>
      <c r="AT45" s="11">
        <v>21621</v>
      </c>
      <c r="AU45" s="11">
        <v>22393</v>
      </c>
      <c r="AV45" s="11">
        <v>22069</v>
      </c>
      <c r="AW45" s="11">
        <v>22688</v>
      </c>
      <c r="AX45" s="11">
        <v>22029</v>
      </c>
      <c r="AY45" s="11">
        <v>22682</v>
      </c>
      <c r="AZ45" s="11">
        <v>22323</v>
      </c>
      <c r="BA45" s="11">
        <v>22058</v>
      </c>
      <c r="BB45" s="11">
        <v>22722</v>
      </c>
      <c r="BC45" s="11">
        <v>22270</v>
      </c>
      <c r="BD45" s="11">
        <v>22615</v>
      </c>
      <c r="BE45" s="11">
        <v>22844</v>
      </c>
      <c r="BF45" s="11">
        <v>22602</v>
      </c>
      <c r="BG45" s="11">
        <v>22410</v>
      </c>
      <c r="BH45" s="11">
        <v>22928</v>
      </c>
      <c r="BI45" s="11">
        <v>23123</v>
      </c>
      <c r="BJ45" s="11">
        <v>23534</v>
      </c>
      <c r="BK45" s="11">
        <v>23734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8" t="s">
        <v>74</v>
      </c>
      <c r="B46" s="10">
        <v>42250</v>
      </c>
      <c r="C46" s="11">
        <v>43682</v>
      </c>
      <c r="D46" s="11">
        <v>46816</v>
      </c>
      <c r="E46" s="11">
        <v>48657</v>
      </c>
      <c r="F46" s="11">
        <v>50502</v>
      </c>
      <c r="G46" s="11">
        <v>53574</v>
      </c>
      <c r="H46" s="11">
        <v>59707</v>
      </c>
      <c r="I46" s="11">
        <v>61253</v>
      </c>
      <c r="J46" s="11">
        <v>66237</v>
      </c>
      <c r="K46" s="11">
        <v>70491</v>
      </c>
      <c r="L46" s="11">
        <v>71627</v>
      </c>
      <c r="M46" s="11">
        <v>74267</v>
      </c>
      <c r="N46" s="11">
        <v>81798</v>
      </c>
      <c r="O46" s="11">
        <v>89296</v>
      </c>
      <c r="P46" s="11">
        <v>86576</v>
      </c>
      <c r="Q46" s="11">
        <v>90694</v>
      </c>
      <c r="R46" s="11">
        <v>100840</v>
      </c>
      <c r="S46" s="11">
        <v>106045</v>
      </c>
      <c r="T46" s="11">
        <v>111080</v>
      </c>
      <c r="U46" s="11">
        <v>103392</v>
      </c>
      <c r="V46" s="11">
        <v>91930</v>
      </c>
      <c r="W46" s="11">
        <v>90022</v>
      </c>
      <c r="X46" s="11">
        <v>88599</v>
      </c>
      <c r="Y46" s="11">
        <v>87659</v>
      </c>
      <c r="Z46" s="11">
        <v>95081</v>
      </c>
      <c r="AA46" s="11">
        <v>98109</v>
      </c>
      <c r="AB46" s="11">
        <v>101068</v>
      </c>
      <c r="AC46" s="11">
        <v>99427</v>
      </c>
      <c r="AD46" s="11">
        <v>101142</v>
      </c>
      <c r="AE46" s="11">
        <v>103728</v>
      </c>
      <c r="AF46" s="11">
        <v>100925</v>
      </c>
      <c r="AG46" s="11">
        <v>96222</v>
      </c>
      <c r="AH46" s="11">
        <v>103209</v>
      </c>
      <c r="AI46" s="11">
        <v>105751</v>
      </c>
      <c r="AJ46" s="11">
        <v>109488</v>
      </c>
      <c r="AK46" s="11">
        <v>113787</v>
      </c>
      <c r="AL46" s="11">
        <v>116725</v>
      </c>
      <c r="AM46" s="11">
        <v>117347</v>
      </c>
      <c r="AN46" s="11">
        <v>122898</v>
      </c>
      <c r="AO46" s="11">
        <v>126750</v>
      </c>
      <c r="AP46" s="11">
        <v>128373</v>
      </c>
      <c r="AQ46" s="11">
        <v>130207</v>
      </c>
      <c r="AR46" s="11">
        <v>135933</v>
      </c>
      <c r="AS46" s="11">
        <v>138550</v>
      </c>
      <c r="AT46" s="11">
        <v>140586</v>
      </c>
      <c r="AU46" s="11">
        <v>145520</v>
      </c>
      <c r="AV46" s="11">
        <v>146689</v>
      </c>
      <c r="AW46" s="11">
        <v>145852</v>
      </c>
      <c r="AX46" s="11">
        <v>136685</v>
      </c>
      <c r="AY46" s="11">
        <v>128079</v>
      </c>
      <c r="AZ46" s="11">
        <v>132503</v>
      </c>
      <c r="BA46" s="11">
        <v>131276</v>
      </c>
      <c r="BB46" s="11">
        <v>126586</v>
      </c>
      <c r="BC46" s="11">
        <v>129046</v>
      </c>
      <c r="BD46" s="11">
        <v>132128</v>
      </c>
      <c r="BE46" s="11">
        <v>134798</v>
      </c>
      <c r="BF46" s="11">
        <v>138156</v>
      </c>
      <c r="BG46" s="11">
        <v>136863</v>
      </c>
      <c r="BH46" s="11">
        <v>137694</v>
      </c>
      <c r="BI46" s="11">
        <v>140271</v>
      </c>
      <c r="BJ46" s="11">
        <v>129358</v>
      </c>
      <c r="BK46" s="11">
        <v>140314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8" t="s">
        <v>75</v>
      </c>
      <c r="B47" s="10">
        <v>295360</v>
      </c>
      <c r="C47" s="11">
        <v>299703</v>
      </c>
      <c r="D47" s="11">
        <v>315888</v>
      </c>
      <c r="E47" s="11">
        <v>350249</v>
      </c>
      <c r="F47" s="11">
        <v>376396</v>
      </c>
      <c r="G47" s="11">
        <v>384503</v>
      </c>
      <c r="H47" s="11">
        <v>406604</v>
      </c>
      <c r="I47" s="11">
        <v>425150</v>
      </c>
      <c r="J47" s="11">
        <v>461793</v>
      </c>
      <c r="K47" s="11">
        <v>503954</v>
      </c>
      <c r="L47" s="11">
        <v>517973</v>
      </c>
      <c r="M47" s="11">
        <v>531087</v>
      </c>
      <c r="N47" s="11">
        <v>596717</v>
      </c>
      <c r="O47" s="11">
        <v>650889</v>
      </c>
      <c r="P47" s="11">
        <v>651477</v>
      </c>
      <c r="Q47" s="11">
        <v>629658</v>
      </c>
      <c r="R47" s="11">
        <v>677418</v>
      </c>
      <c r="S47" s="11">
        <v>749341</v>
      </c>
      <c r="T47" s="11">
        <v>795318</v>
      </c>
      <c r="U47" s="11">
        <v>874314</v>
      </c>
      <c r="V47" s="11">
        <v>860139</v>
      </c>
      <c r="W47" s="11">
        <v>834656</v>
      </c>
      <c r="X47" s="11">
        <v>789363</v>
      </c>
      <c r="Y47" s="11">
        <v>784309</v>
      </c>
      <c r="Z47" s="11">
        <v>852982</v>
      </c>
      <c r="AA47" s="11">
        <v>848522</v>
      </c>
      <c r="AB47" s="11">
        <v>866671</v>
      </c>
      <c r="AC47" s="11">
        <v>884344</v>
      </c>
      <c r="AD47" s="11">
        <v>935895</v>
      </c>
      <c r="AE47" s="11">
        <v>944834</v>
      </c>
      <c r="AF47" s="11">
        <v>963066</v>
      </c>
      <c r="AG47" s="11">
        <v>979501</v>
      </c>
      <c r="AH47" s="11">
        <v>1020028</v>
      </c>
      <c r="AI47" s="11">
        <v>1009194</v>
      </c>
      <c r="AJ47" s="11">
        <v>1061369</v>
      </c>
      <c r="AK47" s="11">
        <v>1062243</v>
      </c>
      <c r="AL47" s="11">
        <v>1141450</v>
      </c>
      <c r="AM47" s="11">
        <v>1225820</v>
      </c>
      <c r="AN47" s="11">
        <v>1238518</v>
      </c>
      <c r="AO47" s="11">
        <v>1224947</v>
      </c>
      <c r="AP47" s="11">
        <v>1200135</v>
      </c>
      <c r="AQ47" s="11">
        <v>1192186</v>
      </c>
      <c r="AR47" s="11">
        <v>1231283</v>
      </c>
      <c r="AS47" s="11">
        <v>1242741</v>
      </c>
      <c r="AT47" s="11">
        <v>1284977</v>
      </c>
      <c r="AU47" s="11">
        <v>1239409</v>
      </c>
      <c r="AV47" s="11">
        <v>1265534</v>
      </c>
      <c r="AW47" s="11">
        <v>1249373</v>
      </c>
      <c r="AX47" s="11">
        <v>1099545</v>
      </c>
      <c r="AY47" s="11">
        <v>1080266</v>
      </c>
      <c r="AZ47" s="11">
        <v>1176658</v>
      </c>
      <c r="BA47" s="11">
        <v>1187495</v>
      </c>
      <c r="BB47" s="11">
        <v>1214919</v>
      </c>
      <c r="BC47" s="11">
        <v>1291512</v>
      </c>
      <c r="BD47" s="11">
        <v>1279816</v>
      </c>
      <c r="BE47" s="11">
        <v>1335035</v>
      </c>
      <c r="BF47" s="11">
        <v>1370839</v>
      </c>
      <c r="BG47" s="11">
        <v>1402099</v>
      </c>
      <c r="BH47" s="11">
        <v>1529589</v>
      </c>
      <c r="BI47" s="11">
        <v>1553563</v>
      </c>
      <c r="BJ47" s="11">
        <v>1432809</v>
      </c>
      <c r="BK47" s="11">
        <v>1567895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8" t="s">
        <v>76</v>
      </c>
      <c r="B48" s="10">
        <v>22341</v>
      </c>
      <c r="C48" s="11">
        <v>22288</v>
      </c>
      <c r="D48" s="11">
        <v>23950</v>
      </c>
      <c r="E48" s="11">
        <v>23937</v>
      </c>
      <c r="F48" s="11">
        <v>24063</v>
      </c>
      <c r="G48" s="11">
        <v>25029</v>
      </c>
      <c r="H48" s="11">
        <v>27060</v>
      </c>
      <c r="I48" s="11">
        <v>26761</v>
      </c>
      <c r="J48" s="11">
        <v>28559</v>
      </c>
      <c r="K48" s="11">
        <v>30075</v>
      </c>
      <c r="L48" s="11">
        <v>29450</v>
      </c>
      <c r="M48" s="11">
        <v>31965</v>
      </c>
      <c r="N48" s="11">
        <v>33247</v>
      </c>
      <c r="O48" s="11">
        <v>34054</v>
      </c>
      <c r="P48" s="11">
        <v>35571</v>
      </c>
      <c r="Q48" s="11">
        <v>36391</v>
      </c>
      <c r="R48" s="11">
        <v>36961</v>
      </c>
      <c r="S48" s="11">
        <v>37754</v>
      </c>
      <c r="T48" s="11">
        <v>38701</v>
      </c>
      <c r="U48" s="11">
        <v>38409</v>
      </c>
      <c r="V48" s="11">
        <v>35983</v>
      </c>
      <c r="W48" s="11">
        <v>30812</v>
      </c>
      <c r="X48" s="11">
        <v>30563</v>
      </c>
      <c r="Y48" s="11">
        <v>32316</v>
      </c>
      <c r="Z48" s="11">
        <v>32101</v>
      </c>
      <c r="AA48" s="11">
        <v>31809</v>
      </c>
      <c r="AB48" s="11">
        <v>34406</v>
      </c>
      <c r="AC48" s="11">
        <v>35172</v>
      </c>
      <c r="AD48" s="11">
        <v>35971</v>
      </c>
      <c r="AE48" s="11">
        <v>34694</v>
      </c>
      <c r="AF48" s="11">
        <v>35082</v>
      </c>
      <c r="AG48" s="11">
        <v>36933</v>
      </c>
      <c r="AH48" s="11">
        <v>36524</v>
      </c>
      <c r="AI48" s="11">
        <v>37422</v>
      </c>
      <c r="AJ48" s="11">
        <v>38275</v>
      </c>
      <c r="AK48" s="11">
        <v>41718</v>
      </c>
      <c r="AL48" s="11">
        <v>44628</v>
      </c>
      <c r="AM48" s="11">
        <v>44529</v>
      </c>
      <c r="AN48" s="11">
        <v>45452</v>
      </c>
      <c r="AO48" s="11">
        <v>46806</v>
      </c>
      <c r="AP48" s="11">
        <v>49179</v>
      </c>
      <c r="AQ48" s="11">
        <v>48013</v>
      </c>
      <c r="AR48" s="11">
        <v>47450</v>
      </c>
      <c r="AS48" s="11">
        <v>50082</v>
      </c>
      <c r="AT48" s="11">
        <v>50434</v>
      </c>
      <c r="AU48" s="11">
        <v>52803</v>
      </c>
      <c r="AV48" s="11">
        <v>56863</v>
      </c>
      <c r="AW48" s="11">
        <v>55550</v>
      </c>
      <c r="AX48" s="11">
        <v>52113</v>
      </c>
      <c r="AY48" s="11">
        <v>49781</v>
      </c>
      <c r="AZ48" s="11">
        <v>48866</v>
      </c>
      <c r="BA48" s="11">
        <v>52613</v>
      </c>
      <c r="BB48" s="11">
        <v>51306</v>
      </c>
      <c r="BC48" s="11">
        <v>52236</v>
      </c>
      <c r="BD48" s="11">
        <v>52726</v>
      </c>
      <c r="BE48" s="11">
        <v>53524</v>
      </c>
      <c r="BF48" s="11">
        <v>55321</v>
      </c>
      <c r="BG48" s="11">
        <v>56932</v>
      </c>
      <c r="BH48" s="11">
        <v>59715</v>
      </c>
      <c r="BI48" s="11">
        <v>59161</v>
      </c>
      <c r="BJ48" s="11">
        <v>55225</v>
      </c>
      <c r="BK48" s="11">
        <v>58259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8" t="s">
        <v>77</v>
      </c>
      <c r="B49" s="10">
        <v>78148</v>
      </c>
      <c r="C49" s="11">
        <v>76190</v>
      </c>
      <c r="D49" s="11">
        <v>78682</v>
      </c>
      <c r="E49" s="11">
        <v>83445</v>
      </c>
      <c r="F49" s="11">
        <v>85281</v>
      </c>
      <c r="G49" s="11">
        <v>91120</v>
      </c>
      <c r="H49" s="11">
        <v>94917</v>
      </c>
      <c r="I49" s="11">
        <v>99065</v>
      </c>
      <c r="J49" s="11">
        <v>104482</v>
      </c>
      <c r="K49" s="11">
        <v>117181</v>
      </c>
      <c r="L49" s="11">
        <v>131246</v>
      </c>
      <c r="M49" s="11">
        <v>142325</v>
      </c>
      <c r="N49" s="11">
        <v>150829</v>
      </c>
      <c r="O49" s="11">
        <v>155082</v>
      </c>
      <c r="P49" s="11">
        <v>149770</v>
      </c>
      <c r="Q49" s="11">
        <v>145379</v>
      </c>
      <c r="R49" s="11">
        <v>151350</v>
      </c>
      <c r="S49" s="11">
        <v>159051</v>
      </c>
      <c r="T49" s="11">
        <v>155525</v>
      </c>
      <c r="U49" s="11">
        <v>156947</v>
      </c>
      <c r="V49" s="11">
        <v>131808</v>
      </c>
      <c r="W49" s="11">
        <v>117313</v>
      </c>
      <c r="X49" s="11">
        <v>110020</v>
      </c>
      <c r="Y49" s="11">
        <v>114200</v>
      </c>
      <c r="Z49" s="11">
        <v>122210</v>
      </c>
      <c r="AA49" s="11">
        <v>124308</v>
      </c>
      <c r="AB49" s="11">
        <v>133912</v>
      </c>
      <c r="AC49" s="11">
        <v>140535</v>
      </c>
      <c r="AD49" s="11">
        <v>145784</v>
      </c>
      <c r="AE49" s="11">
        <v>143074</v>
      </c>
      <c r="AF49" s="11">
        <v>136940</v>
      </c>
      <c r="AG49" s="11">
        <v>133304</v>
      </c>
      <c r="AH49" s="11">
        <v>132405</v>
      </c>
      <c r="AI49" s="11">
        <v>136063</v>
      </c>
      <c r="AJ49" s="11">
        <v>138468</v>
      </c>
      <c r="AK49" s="11">
        <v>138371</v>
      </c>
      <c r="AL49" s="11">
        <v>142007</v>
      </c>
      <c r="AM49" s="11">
        <v>147660</v>
      </c>
      <c r="AN49" s="11">
        <v>149328</v>
      </c>
      <c r="AO49" s="11">
        <v>152310</v>
      </c>
      <c r="AP49" s="11">
        <v>160196</v>
      </c>
      <c r="AQ49" s="11">
        <v>163545</v>
      </c>
      <c r="AR49" s="11">
        <v>158795</v>
      </c>
      <c r="AS49" s="11">
        <v>172612</v>
      </c>
      <c r="AT49" s="11">
        <v>183312</v>
      </c>
      <c r="AU49" s="11">
        <v>183975</v>
      </c>
      <c r="AV49" s="11">
        <v>179372</v>
      </c>
      <c r="AW49" s="11">
        <v>181158</v>
      </c>
      <c r="AX49" s="11">
        <v>167071</v>
      </c>
      <c r="AY49" s="11">
        <v>158416</v>
      </c>
      <c r="AZ49" s="11">
        <v>165292</v>
      </c>
      <c r="BA49" s="11">
        <v>156099</v>
      </c>
      <c r="BB49" s="11">
        <v>156503</v>
      </c>
      <c r="BC49" s="11">
        <v>157240</v>
      </c>
      <c r="BD49" s="11">
        <v>163943</v>
      </c>
      <c r="BE49" s="11">
        <v>164791</v>
      </c>
      <c r="BF49" s="11">
        <v>167166</v>
      </c>
      <c r="BG49" s="11">
        <v>167838</v>
      </c>
      <c r="BH49" s="11">
        <v>171951</v>
      </c>
      <c r="BI49" s="11">
        <v>172392</v>
      </c>
      <c r="BJ49" s="11">
        <v>147275</v>
      </c>
      <c r="BK49" s="11">
        <v>156937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8" t="s">
        <v>78</v>
      </c>
      <c r="B50" s="10">
        <v>8431</v>
      </c>
      <c r="C50" s="11">
        <v>9102</v>
      </c>
      <c r="D50" s="11">
        <v>9445</v>
      </c>
      <c r="E50" s="11">
        <v>9442</v>
      </c>
      <c r="F50" s="11">
        <v>8999</v>
      </c>
      <c r="G50" s="11">
        <v>10572</v>
      </c>
      <c r="H50" s="11">
        <v>11502</v>
      </c>
      <c r="I50" s="11">
        <v>11481</v>
      </c>
      <c r="J50" s="11">
        <v>12217</v>
      </c>
      <c r="K50" s="11">
        <v>12586</v>
      </c>
      <c r="L50" s="11">
        <v>13285</v>
      </c>
      <c r="M50" s="11">
        <v>13285</v>
      </c>
      <c r="N50" s="11">
        <v>14026</v>
      </c>
      <c r="O50" s="11">
        <v>14295</v>
      </c>
      <c r="P50" s="11">
        <v>12772</v>
      </c>
      <c r="Q50" s="11">
        <v>12647</v>
      </c>
      <c r="R50" s="11">
        <v>14400</v>
      </c>
      <c r="S50" s="11">
        <v>14252</v>
      </c>
      <c r="T50" s="11">
        <v>14416</v>
      </c>
      <c r="U50" s="11">
        <v>13008</v>
      </c>
      <c r="V50" s="11">
        <v>11331</v>
      </c>
      <c r="W50" s="11">
        <v>10811</v>
      </c>
      <c r="X50" s="11">
        <v>9946</v>
      </c>
      <c r="Y50" s="11">
        <v>10791</v>
      </c>
      <c r="Z50" s="11">
        <v>12031</v>
      </c>
      <c r="AA50" s="11">
        <v>12574</v>
      </c>
      <c r="AB50" s="11">
        <v>12693</v>
      </c>
      <c r="AC50" s="11">
        <v>13950</v>
      </c>
      <c r="AD50" s="11">
        <v>14500</v>
      </c>
      <c r="AE50" s="11">
        <v>14424</v>
      </c>
      <c r="AF50" s="11">
        <v>13499</v>
      </c>
      <c r="AG50" s="11">
        <v>14472</v>
      </c>
      <c r="AH50" s="11">
        <v>15359</v>
      </c>
      <c r="AI50" s="11">
        <v>15259</v>
      </c>
      <c r="AJ50" s="11">
        <v>15117</v>
      </c>
      <c r="AK50" s="11">
        <v>15121</v>
      </c>
      <c r="AL50" s="11">
        <v>15882</v>
      </c>
      <c r="AM50" s="11">
        <v>16073</v>
      </c>
      <c r="AN50" s="11">
        <v>15650</v>
      </c>
      <c r="AO50" s="11">
        <v>15732</v>
      </c>
      <c r="AP50" s="11">
        <v>16613</v>
      </c>
      <c r="AQ50" s="11">
        <v>16984</v>
      </c>
      <c r="AR50" s="11">
        <v>16166</v>
      </c>
      <c r="AS50" s="11">
        <v>16468</v>
      </c>
      <c r="AT50" s="11">
        <v>17899</v>
      </c>
      <c r="AU50" s="11">
        <v>17251</v>
      </c>
      <c r="AV50" s="11">
        <v>17006</v>
      </c>
      <c r="AW50" s="11">
        <v>16668</v>
      </c>
      <c r="AX50" s="11">
        <v>15390</v>
      </c>
      <c r="AY50" s="11">
        <v>16755</v>
      </c>
      <c r="AZ50" s="11">
        <v>16158</v>
      </c>
      <c r="BA50" s="11">
        <v>15845</v>
      </c>
      <c r="BB50" s="11">
        <v>15111</v>
      </c>
      <c r="BC50" s="11">
        <v>15833</v>
      </c>
      <c r="BD50" s="11">
        <v>16058</v>
      </c>
      <c r="BE50" s="11">
        <v>16415</v>
      </c>
      <c r="BF50" s="11">
        <v>15623</v>
      </c>
      <c r="BG50" s="11">
        <v>15530</v>
      </c>
      <c r="BH50" s="11">
        <v>15329</v>
      </c>
      <c r="BI50" s="11">
        <v>15636</v>
      </c>
      <c r="BJ50" s="11">
        <v>14132</v>
      </c>
      <c r="BK50" s="11">
        <v>14604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8" t="s">
        <v>79</v>
      </c>
      <c r="B51" s="10">
        <v>63257</v>
      </c>
      <c r="C51" s="11">
        <v>64463</v>
      </c>
      <c r="D51" s="11">
        <v>66315</v>
      </c>
      <c r="E51" s="11">
        <v>67444</v>
      </c>
      <c r="F51" s="11">
        <v>69772</v>
      </c>
      <c r="G51" s="11">
        <v>71937</v>
      </c>
      <c r="H51" s="11">
        <v>76571</v>
      </c>
      <c r="I51" s="11">
        <v>79538</v>
      </c>
      <c r="J51" s="11">
        <v>88358</v>
      </c>
      <c r="K51" s="11">
        <v>91563</v>
      </c>
      <c r="L51" s="11">
        <v>90161</v>
      </c>
      <c r="M51" s="11">
        <v>92628</v>
      </c>
      <c r="N51" s="11">
        <v>98375</v>
      </c>
      <c r="O51" s="11">
        <v>101399</v>
      </c>
      <c r="P51" s="11">
        <v>95839</v>
      </c>
      <c r="Q51" s="11">
        <v>97622</v>
      </c>
      <c r="R51" s="11">
        <v>99524</v>
      </c>
      <c r="S51" s="11">
        <v>106797</v>
      </c>
      <c r="T51" s="11">
        <v>110624</v>
      </c>
      <c r="U51" s="11">
        <v>110319</v>
      </c>
      <c r="V51" s="11">
        <v>105370</v>
      </c>
      <c r="W51" s="11">
        <v>106320</v>
      </c>
      <c r="X51" s="11">
        <v>103427</v>
      </c>
      <c r="Y51" s="11">
        <v>94370</v>
      </c>
      <c r="Z51" s="11">
        <v>107184</v>
      </c>
      <c r="AA51" s="11">
        <v>108432</v>
      </c>
      <c r="AB51" s="11">
        <v>120081</v>
      </c>
      <c r="AC51" s="11">
        <v>125343</v>
      </c>
      <c r="AD51" s="11">
        <v>130847</v>
      </c>
      <c r="AE51" s="11">
        <v>135811</v>
      </c>
      <c r="AF51" s="11">
        <v>135649</v>
      </c>
      <c r="AG51" s="11">
        <v>135333</v>
      </c>
      <c r="AH51" s="11">
        <v>149720</v>
      </c>
      <c r="AI51" s="11">
        <v>136862</v>
      </c>
      <c r="AJ51" s="11">
        <v>143057</v>
      </c>
      <c r="AK51" s="11">
        <v>145928</v>
      </c>
      <c r="AL51" s="11">
        <v>147198</v>
      </c>
      <c r="AM51" s="11">
        <v>148502</v>
      </c>
      <c r="AN51" s="11">
        <v>148536</v>
      </c>
      <c r="AO51" s="11">
        <v>153062</v>
      </c>
      <c r="AP51" s="11">
        <v>151824</v>
      </c>
      <c r="AQ51" s="11">
        <v>140994</v>
      </c>
      <c r="AR51" s="11">
        <v>135249</v>
      </c>
      <c r="AS51" s="11">
        <v>132237</v>
      </c>
      <c r="AT51" s="11">
        <v>136092</v>
      </c>
      <c r="AU51" s="11">
        <v>140346</v>
      </c>
      <c r="AV51" s="11">
        <v>145446</v>
      </c>
      <c r="AW51" s="11">
        <v>150450</v>
      </c>
      <c r="AX51" s="11">
        <v>143994</v>
      </c>
      <c r="AY51" s="11">
        <v>138781</v>
      </c>
      <c r="AZ51" s="11">
        <v>131110</v>
      </c>
      <c r="BA51" s="11">
        <v>132024</v>
      </c>
      <c r="BB51" s="11">
        <v>132046</v>
      </c>
      <c r="BC51" s="11">
        <v>132982</v>
      </c>
      <c r="BD51" s="11">
        <v>130590</v>
      </c>
      <c r="BE51" s="11">
        <v>140205</v>
      </c>
      <c r="BF51" s="11">
        <v>151200</v>
      </c>
      <c r="BG51" s="11">
        <v>146162</v>
      </c>
      <c r="BH51" s="11">
        <v>148010</v>
      </c>
      <c r="BI51" s="11">
        <v>151351</v>
      </c>
      <c r="BJ51" s="11">
        <v>118965</v>
      </c>
      <c r="BK51" s="11">
        <v>135142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8" t="s">
        <v>80</v>
      </c>
      <c r="B52" s="10">
        <v>71412</v>
      </c>
      <c r="C52" s="11">
        <v>71196</v>
      </c>
      <c r="D52" s="11">
        <v>73795</v>
      </c>
      <c r="E52" s="11">
        <v>75197</v>
      </c>
      <c r="F52" s="11">
        <v>75212</v>
      </c>
      <c r="G52" s="11">
        <v>75656</v>
      </c>
      <c r="H52" s="11">
        <v>79361</v>
      </c>
      <c r="I52" s="11">
        <v>84563</v>
      </c>
      <c r="J52" s="11">
        <v>87702</v>
      </c>
      <c r="K52" s="11">
        <v>90556</v>
      </c>
      <c r="L52" s="11">
        <v>93962</v>
      </c>
      <c r="M52" s="11">
        <v>94842</v>
      </c>
      <c r="N52" s="11">
        <v>98609</v>
      </c>
      <c r="O52" s="11">
        <v>101832</v>
      </c>
      <c r="P52" s="11">
        <v>97901</v>
      </c>
      <c r="Q52" s="11">
        <v>97579</v>
      </c>
      <c r="R52" s="11">
        <v>105851</v>
      </c>
      <c r="S52" s="11">
        <v>108692</v>
      </c>
      <c r="T52" s="11">
        <v>112137</v>
      </c>
      <c r="U52" s="11">
        <v>104200</v>
      </c>
      <c r="V52" s="11">
        <v>88135</v>
      </c>
      <c r="W52" s="11">
        <v>81772</v>
      </c>
      <c r="X52" s="11">
        <v>81395</v>
      </c>
      <c r="Y52" s="11">
        <v>80502</v>
      </c>
      <c r="Z52" s="11">
        <v>82113</v>
      </c>
      <c r="AA52" s="11">
        <v>81424</v>
      </c>
      <c r="AB52" s="11">
        <v>82141</v>
      </c>
      <c r="AC52" s="11">
        <v>83046</v>
      </c>
      <c r="AD52" s="11">
        <v>88722</v>
      </c>
      <c r="AE52" s="11">
        <v>90380</v>
      </c>
      <c r="AF52" s="11">
        <v>88798</v>
      </c>
      <c r="AG52" s="11">
        <v>89586</v>
      </c>
      <c r="AH52" s="11">
        <v>89071</v>
      </c>
      <c r="AI52" s="11">
        <v>94208</v>
      </c>
      <c r="AJ52" s="11">
        <v>96780</v>
      </c>
      <c r="AK52" s="11">
        <v>97962</v>
      </c>
      <c r="AL52" s="11">
        <v>103464</v>
      </c>
      <c r="AM52" s="11">
        <v>103371</v>
      </c>
      <c r="AN52" s="11">
        <v>106031</v>
      </c>
      <c r="AO52" s="11">
        <v>114163</v>
      </c>
      <c r="AP52" s="11">
        <v>112993</v>
      </c>
      <c r="AQ52" s="11">
        <v>113958</v>
      </c>
      <c r="AR52" s="11">
        <v>115257</v>
      </c>
      <c r="AS52" s="11">
        <v>110519</v>
      </c>
      <c r="AT52" s="11">
        <v>115448</v>
      </c>
      <c r="AU52" s="11">
        <v>114781</v>
      </c>
      <c r="AV52" s="11">
        <v>113162</v>
      </c>
      <c r="AW52" s="11">
        <v>113691</v>
      </c>
      <c r="AX52" s="11">
        <v>109656</v>
      </c>
      <c r="AY52" s="11">
        <v>103165</v>
      </c>
      <c r="AZ52" s="11">
        <v>105314</v>
      </c>
      <c r="BA52" s="11">
        <v>102896</v>
      </c>
      <c r="BB52" s="11">
        <v>99928</v>
      </c>
      <c r="BC52" s="11">
        <v>102571</v>
      </c>
      <c r="BD52" s="11">
        <v>109068</v>
      </c>
      <c r="BE52" s="11">
        <v>107490</v>
      </c>
      <c r="BF52" s="11">
        <v>105702</v>
      </c>
      <c r="BG52" s="11">
        <v>105300</v>
      </c>
      <c r="BH52" s="11">
        <v>110676</v>
      </c>
      <c r="BI52" s="11">
        <v>111011</v>
      </c>
      <c r="BJ52" s="11">
        <v>99801</v>
      </c>
      <c r="BK52" s="11">
        <v>107626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8" t="s">
        <v>81</v>
      </c>
      <c r="B53" s="10">
        <v>22864</v>
      </c>
      <c r="C53" s="11">
        <v>23805</v>
      </c>
      <c r="D53" s="11">
        <v>25159</v>
      </c>
      <c r="E53" s="11">
        <v>23592</v>
      </c>
      <c r="F53" s="11">
        <v>23588</v>
      </c>
      <c r="G53" s="11">
        <v>24788</v>
      </c>
      <c r="H53" s="11">
        <v>25462</v>
      </c>
      <c r="I53" s="11">
        <v>25557</v>
      </c>
      <c r="J53" s="11">
        <v>26931</v>
      </c>
      <c r="K53" s="11">
        <v>27451</v>
      </c>
      <c r="L53" s="11">
        <v>28216</v>
      </c>
      <c r="M53" s="11">
        <v>29382</v>
      </c>
      <c r="N53" s="11">
        <v>31221</v>
      </c>
      <c r="O53" s="11">
        <v>32729</v>
      </c>
      <c r="P53" s="11">
        <v>33282</v>
      </c>
      <c r="Q53" s="11">
        <v>36145</v>
      </c>
      <c r="R53" s="11">
        <v>39168</v>
      </c>
      <c r="S53" s="11">
        <v>42551</v>
      </c>
      <c r="T53" s="11">
        <v>40730</v>
      </c>
      <c r="U53" s="11">
        <v>43004</v>
      </c>
      <c r="V53" s="11">
        <v>40375</v>
      </c>
      <c r="W53" s="11">
        <v>38114</v>
      </c>
      <c r="X53" s="11">
        <v>35716</v>
      </c>
      <c r="Y53" s="11">
        <v>36755</v>
      </c>
      <c r="Z53" s="11">
        <v>36053</v>
      </c>
      <c r="AA53" s="11">
        <v>35492</v>
      </c>
      <c r="AB53" s="11">
        <v>33471</v>
      </c>
      <c r="AC53" s="11">
        <v>35386</v>
      </c>
      <c r="AD53" s="11">
        <v>36741</v>
      </c>
      <c r="AE53" s="11">
        <v>38232</v>
      </c>
      <c r="AF53" s="11">
        <v>37959</v>
      </c>
      <c r="AG53" s="11">
        <v>36621</v>
      </c>
      <c r="AH53" s="11">
        <v>36389</v>
      </c>
      <c r="AI53" s="11">
        <v>36596</v>
      </c>
      <c r="AJ53" s="11">
        <v>38202</v>
      </c>
      <c r="AK53" s="11">
        <v>38321</v>
      </c>
      <c r="AL53" s="11">
        <v>34551</v>
      </c>
      <c r="AM53" s="11">
        <v>37151</v>
      </c>
      <c r="AN53" s="11">
        <v>39302</v>
      </c>
      <c r="AO53" s="11">
        <v>37325</v>
      </c>
      <c r="AP53" s="11">
        <v>37933</v>
      </c>
      <c r="AQ53" s="11">
        <v>39873</v>
      </c>
      <c r="AR53" s="11">
        <v>41603</v>
      </c>
      <c r="AS53" s="11">
        <v>38910</v>
      </c>
      <c r="AT53" s="11">
        <v>42548</v>
      </c>
      <c r="AU53" s="11">
        <v>42308</v>
      </c>
      <c r="AV53" s="11">
        <v>43402</v>
      </c>
      <c r="AW53" s="11">
        <v>43284</v>
      </c>
      <c r="AX53" s="11">
        <v>41439</v>
      </c>
      <c r="AY53" s="11">
        <v>36803</v>
      </c>
      <c r="AZ53" s="11">
        <v>40006</v>
      </c>
      <c r="BA53" s="11">
        <v>39171</v>
      </c>
      <c r="BB53" s="11">
        <v>38233</v>
      </c>
      <c r="BC53" s="11">
        <v>38652</v>
      </c>
      <c r="BD53" s="11">
        <v>38230</v>
      </c>
      <c r="BE53" s="11">
        <v>37602</v>
      </c>
      <c r="BF53" s="11">
        <v>39496</v>
      </c>
      <c r="BG53" s="11">
        <v>38087</v>
      </c>
      <c r="BH53" s="11">
        <v>42766</v>
      </c>
      <c r="BI53" s="11">
        <v>41219</v>
      </c>
      <c r="BJ53" s="11">
        <v>35618</v>
      </c>
      <c r="BK53" s="11">
        <v>40395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8" t="s">
        <v>82</v>
      </c>
      <c r="B54" s="10">
        <v>13502</v>
      </c>
      <c r="C54" s="11">
        <v>14432</v>
      </c>
      <c r="D54" s="11">
        <v>16027</v>
      </c>
      <c r="E54" s="11">
        <v>15320</v>
      </c>
      <c r="F54" s="11">
        <v>15204</v>
      </c>
      <c r="G54" s="11">
        <v>15401</v>
      </c>
      <c r="H54" s="11">
        <v>14762</v>
      </c>
      <c r="I54" s="11">
        <v>17029</v>
      </c>
      <c r="J54" s="11">
        <v>18994</v>
      </c>
      <c r="K54" s="11">
        <v>19624</v>
      </c>
      <c r="L54" s="11">
        <v>18558</v>
      </c>
      <c r="M54" s="11">
        <v>19578</v>
      </c>
      <c r="N54" s="11">
        <v>20366</v>
      </c>
      <c r="O54" s="11">
        <v>22036</v>
      </c>
      <c r="P54" s="11">
        <v>22377</v>
      </c>
      <c r="Q54" s="11">
        <v>23321</v>
      </c>
      <c r="R54" s="11">
        <v>24964</v>
      </c>
      <c r="S54" s="11">
        <v>27310</v>
      </c>
      <c r="T54" s="11">
        <v>30218</v>
      </c>
      <c r="U54" s="11">
        <v>31158</v>
      </c>
      <c r="V54" s="11">
        <v>30959</v>
      </c>
      <c r="W54" s="11">
        <v>28631</v>
      </c>
      <c r="X54" s="11">
        <v>26791</v>
      </c>
      <c r="Y54" s="11">
        <v>21243</v>
      </c>
      <c r="Z54" s="11">
        <v>21174</v>
      </c>
      <c r="AA54" s="11">
        <v>21280</v>
      </c>
      <c r="AB54" s="11">
        <v>20175</v>
      </c>
      <c r="AC54" s="11">
        <v>22915</v>
      </c>
      <c r="AD54" s="11">
        <v>23289</v>
      </c>
      <c r="AE54" s="11">
        <v>23704</v>
      </c>
      <c r="AF54" s="11">
        <v>22026</v>
      </c>
      <c r="AG54" s="11">
        <v>19663</v>
      </c>
      <c r="AH54" s="11">
        <v>20395</v>
      </c>
      <c r="AI54" s="11">
        <v>21965</v>
      </c>
      <c r="AJ54" s="11">
        <v>21906</v>
      </c>
      <c r="AK54" s="11">
        <v>23693</v>
      </c>
      <c r="AL54" s="11">
        <v>24119</v>
      </c>
      <c r="AM54" s="11">
        <v>23277</v>
      </c>
      <c r="AN54" s="11">
        <v>22892</v>
      </c>
      <c r="AO54" s="11">
        <v>26177</v>
      </c>
      <c r="AP54" s="11">
        <v>26070</v>
      </c>
      <c r="AQ54" s="11">
        <v>28020</v>
      </c>
      <c r="AR54" s="11">
        <v>26927</v>
      </c>
      <c r="AS54" s="11">
        <v>28398</v>
      </c>
      <c r="AT54" s="11">
        <v>27323</v>
      </c>
      <c r="AU54" s="11">
        <v>27927</v>
      </c>
      <c r="AV54" s="11">
        <v>30037</v>
      </c>
      <c r="AW54" s="11">
        <v>30732</v>
      </c>
      <c r="AX54" s="11">
        <v>30901</v>
      </c>
      <c r="AY54" s="11">
        <v>29871</v>
      </c>
      <c r="AZ54" s="11">
        <v>30344</v>
      </c>
      <c r="BA54" s="11">
        <v>30838</v>
      </c>
      <c r="BB54" s="11">
        <v>31543</v>
      </c>
      <c r="BC54" s="11">
        <v>29958</v>
      </c>
      <c r="BD54" s="11">
        <v>31595</v>
      </c>
      <c r="BE54" s="11">
        <v>29412</v>
      </c>
      <c r="BF54" s="11">
        <v>28503</v>
      </c>
      <c r="BG54" s="11">
        <v>28664</v>
      </c>
      <c r="BH54" s="11">
        <v>29519</v>
      </c>
      <c r="BI54" s="11">
        <v>28933</v>
      </c>
      <c r="BJ54" s="11">
        <v>25926</v>
      </c>
      <c r="BK54" s="11">
        <v>27290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8" t="s">
        <v>83</v>
      </c>
      <c r="B55" s="10">
        <v>3585820</v>
      </c>
      <c r="C55" s="11">
        <v>3641280</v>
      </c>
      <c r="D55" s="11">
        <v>3796029</v>
      </c>
      <c r="E55" s="11">
        <v>3921364</v>
      </c>
      <c r="F55" s="11">
        <v>4034236</v>
      </c>
      <c r="G55" s="11">
        <v>4202039</v>
      </c>
      <c r="H55" s="11">
        <v>4410796</v>
      </c>
      <c r="I55" s="11">
        <v>4584526</v>
      </c>
      <c r="J55" s="11">
        <v>4901789</v>
      </c>
      <c r="K55" s="11">
        <v>5159930</v>
      </c>
      <c r="L55" s="11">
        <v>5364473</v>
      </c>
      <c r="M55" s="11">
        <v>5552560</v>
      </c>
      <c r="N55" s="11">
        <v>5990316</v>
      </c>
      <c r="O55" s="11">
        <v>6317303</v>
      </c>
      <c r="P55" s="11">
        <v>6078239</v>
      </c>
      <c r="Q55" s="11">
        <v>5957515</v>
      </c>
      <c r="R55" s="11">
        <v>6390750</v>
      </c>
      <c r="S55" s="11">
        <v>6727468</v>
      </c>
      <c r="T55" s="11">
        <v>6879017</v>
      </c>
      <c r="U55" s="11">
        <v>6757077</v>
      </c>
      <c r="V55" s="11">
        <v>6242445</v>
      </c>
      <c r="W55" s="11">
        <v>5861062</v>
      </c>
      <c r="X55" s="11">
        <v>5582937</v>
      </c>
      <c r="Y55" s="11">
        <v>5559364</v>
      </c>
      <c r="Z55" s="11">
        <v>5755576</v>
      </c>
      <c r="AA55" s="11">
        <v>5740142</v>
      </c>
      <c r="AB55" s="11">
        <v>5942430</v>
      </c>
      <c r="AC55" s="11">
        <v>6082743</v>
      </c>
      <c r="AD55" s="11">
        <v>6325692</v>
      </c>
      <c r="AE55" s="11">
        <v>6323680</v>
      </c>
      <c r="AF55" s="11">
        <v>6200801</v>
      </c>
      <c r="AG55" s="11">
        <v>6100551</v>
      </c>
      <c r="AH55" s="11">
        <v>6234027</v>
      </c>
      <c r="AI55" s="11">
        <v>6291408</v>
      </c>
      <c r="AJ55" s="11">
        <v>6467128</v>
      </c>
      <c r="AK55" s="11">
        <v>6469474</v>
      </c>
      <c r="AL55" s="11">
        <v>6701060</v>
      </c>
      <c r="AM55" s="11">
        <v>6796411</v>
      </c>
      <c r="AN55" s="11">
        <v>6904758</v>
      </c>
      <c r="AO55" s="11">
        <v>7124559</v>
      </c>
      <c r="AP55" s="11">
        <v>7210595</v>
      </c>
      <c r="AQ55" s="11">
        <v>7171778</v>
      </c>
      <c r="AR55" s="11">
        <v>7212878</v>
      </c>
      <c r="AS55" s="11">
        <v>7312230</v>
      </c>
      <c r="AT55" s="11">
        <v>7587603</v>
      </c>
      <c r="AU55" s="11">
        <v>7592787</v>
      </c>
      <c r="AV55" s="11">
        <v>7550908</v>
      </c>
      <c r="AW55" s="11">
        <v>7548339</v>
      </c>
      <c r="AX55" s="11">
        <v>7136256</v>
      </c>
      <c r="AY55" s="11">
        <v>6851560</v>
      </c>
      <c r="AZ55" s="11">
        <v>6999803</v>
      </c>
      <c r="BA55" s="11">
        <v>6896860</v>
      </c>
      <c r="BB55" s="11">
        <v>6764542</v>
      </c>
      <c r="BC55" s="11">
        <v>6922778</v>
      </c>
      <c r="BD55" s="11">
        <v>6971670</v>
      </c>
      <c r="BE55" s="11">
        <v>7129048</v>
      </c>
      <c r="BF55" s="11">
        <v>7207234</v>
      </c>
      <c r="BG55" s="11">
        <v>7282452</v>
      </c>
      <c r="BH55" s="11">
        <v>7486731</v>
      </c>
      <c r="BI55" s="11">
        <v>7498143</v>
      </c>
      <c r="BJ55" s="11">
        <v>6656043</v>
      </c>
      <c r="BK55" s="11">
        <v>7259805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3" width="11.08203125" style="10" bestFit="1" customWidth="1"/>
    <col min="64" max="16384" width="9" style="10"/>
  </cols>
  <sheetData>
    <row r="1" spans="1:101" customFormat="1" x14ac:dyDescent="0.3">
      <c r="A1" s="8" t="s">
        <v>24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3">
      <c r="A4" s="8" t="s">
        <v>32</v>
      </c>
      <c r="B4" s="12">
        <v>35.799999999999997</v>
      </c>
      <c r="C4" s="12">
        <v>38.799999999999997</v>
      </c>
      <c r="D4" s="12">
        <v>39.4</v>
      </c>
      <c r="E4" s="12">
        <v>38.799999999999997</v>
      </c>
      <c r="F4" s="12">
        <v>39.4</v>
      </c>
      <c r="G4" s="12">
        <v>40.5</v>
      </c>
      <c r="H4" s="12">
        <v>42.8</v>
      </c>
      <c r="I4" s="12">
        <v>49.1</v>
      </c>
      <c r="J4" s="12">
        <v>50.2</v>
      </c>
      <c r="K4" s="12">
        <v>55.2</v>
      </c>
      <c r="L4" s="12">
        <v>55.9</v>
      </c>
      <c r="M4" s="12">
        <v>61.4</v>
      </c>
      <c r="N4" s="12">
        <v>64.3</v>
      </c>
      <c r="O4" s="12">
        <v>60</v>
      </c>
      <c r="P4" s="12">
        <v>60.9</v>
      </c>
      <c r="Q4" s="12">
        <v>58</v>
      </c>
      <c r="R4" s="12">
        <v>62.3</v>
      </c>
      <c r="S4" s="12">
        <v>67.8</v>
      </c>
      <c r="T4" s="12">
        <v>71.099999999999994</v>
      </c>
      <c r="U4" s="12">
        <v>56.5</v>
      </c>
      <c r="V4" s="12">
        <v>56.5</v>
      </c>
      <c r="W4" s="12">
        <v>57.5</v>
      </c>
      <c r="X4" s="12">
        <v>59</v>
      </c>
      <c r="Y4" s="12">
        <v>63.7</v>
      </c>
      <c r="Z4" s="12">
        <v>69.099999999999994</v>
      </c>
      <c r="AA4" s="12">
        <v>77.900000000000006</v>
      </c>
      <c r="AB4" s="12">
        <v>87.2</v>
      </c>
      <c r="AC4" s="12">
        <v>75.2</v>
      </c>
      <c r="AD4" s="12">
        <v>70.099999999999994</v>
      </c>
      <c r="AE4" s="12">
        <v>74.8</v>
      </c>
      <c r="AF4" s="12">
        <v>72.400000000000006</v>
      </c>
      <c r="AG4" s="12">
        <v>63.6</v>
      </c>
      <c r="AH4" s="12">
        <v>63.8</v>
      </c>
      <c r="AI4" s="12">
        <v>62.7</v>
      </c>
      <c r="AJ4" s="12">
        <v>64.099999999999994</v>
      </c>
      <c r="AK4" s="12">
        <v>68.900000000000006</v>
      </c>
      <c r="AL4" s="12">
        <v>70.3</v>
      </c>
      <c r="AM4" s="12">
        <v>73.900000000000006</v>
      </c>
      <c r="AN4" s="12">
        <v>73.7</v>
      </c>
      <c r="AO4" s="12">
        <v>77.7</v>
      </c>
      <c r="AP4" s="12">
        <v>77.2</v>
      </c>
      <c r="AQ4" s="12">
        <v>80.099999999999994</v>
      </c>
      <c r="AR4" s="12">
        <v>75.8</v>
      </c>
      <c r="AS4" s="12">
        <v>77.599999999999994</v>
      </c>
      <c r="AT4" s="12">
        <v>89.3</v>
      </c>
      <c r="AU4" s="12">
        <v>88</v>
      </c>
      <c r="AV4" s="12">
        <v>89.3</v>
      </c>
      <c r="AW4" s="12">
        <v>83.8</v>
      </c>
      <c r="AX4" s="12">
        <v>71.8</v>
      </c>
      <c r="AY4" s="12">
        <v>67</v>
      </c>
      <c r="AZ4" s="12">
        <v>67.3</v>
      </c>
      <c r="BA4" s="12">
        <v>65.7</v>
      </c>
      <c r="BB4" s="12">
        <v>60.4</v>
      </c>
      <c r="BC4" s="12">
        <v>55.5</v>
      </c>
      <c r="BD4" s="12">
        <v>55</v>
      </c>
      <c r="BE4" s="12">
        <v>56.8</v>
      </c>
      <c r="BF4" s="12">
        <v>52.7</v>
      </c>
      <c r="BG4" s="12">
        <v>52</v>
      </c>
      <c r="BH4" s="12">
        <v>52.3</v>
      </c>
      <c r="BI4" s="12">
        <v>53.6</v>
      </c>
      <c r="BJ4" s="12">
        <v>53.8</v>
      </c>
      <c r="BK4" s="12">
        <v>61.8</v>
      </c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8" t="s">
        <v>33</v>
      </c>
      <c r="B5" s="12">
        <v>13.3</v>
      </c>
      <c r="C5" s="12">
        <v>13</v>
      </c>
      <c r="D5" s="12">
        <v>13.4</v>
      </c>
      <c r="E5" s="12">
        <v>13.9</v>
      </c>
      <c r="F5" s="12">
        <v>14.1</v>
      </c>
      <c r="G5" s="12">
        <v>14.2</v>
      </c>
      <c r="H5" s="12">
        <v>14.7</v>
      </c>
      <c r="I5" s="12">
        <v>15</v>
      </c>
      <c r="J5" s="12">
        <v>16.7</v>
      </c>
      <c r="K5" s="12">
        <v>18.399999999999999</v>
      </c>
      <c r="L5" s="12">
        <v>19.2</v>
      </c>
      <c r="M5" s="12">
        <v>19.600000000000001</v>
      </c>
      <c r="N5" s="12">
        <v>21.5</v>
      </c>
      <c r="O5" s="12">
        <v>23.4</v>
      </c>
      <c r="P5" s="12">
        <v>24.1</v>
      </c>
      <c r="Q5" s="12">
        <v>24.2</v>
      </c>
      <c r="R5" s="12">
        <v>26</v>
      </c>
      <c r="S5" s="12">
        <v>27.6</v>
      </c>
      <c r="T5" s="12">
        <v>27.4</v>
      </c>
      <c r="U5" s="12">
        <v>23.3</v>
      </c>
      <c r="V5" s="12">
        <v>21.2</v>
      </c>
      <c r="W5" s="12">
        <v>20.7</v>
      </c>
      <c r="X5" s="12">
        <v>20.5</v>
      </c>
      <c r="Y5" s="12">
        <v>19.399999999999999</v>
      </c>
      <c r="Z5" s="12">
        <v>19.3</v>
      </c>
      <c r="AA5" s="12">
        <v>19</v>
      </c>
      <c r="AB5" s="12">
        <v>19.600000000000001</v>
      </c>
      <c r="AC5" s="12">
        <v>21.1</v>
      </c>
      <c r="AD5" s="12">
        <v>21.2</v>
      </c>
      <c r="AE5" s="12">
        <v>22.2</v>
      </c>
      <c r="AF5" s="12">
        <v>21.8</v>
      </c>
      <c r="AG5" s="12">
        <v>21.7</v>
      </c>
      <c r="AH5" s="12">
        <v>21.7</v>
      </c>
      <c r="AI5" s="12">
        <v>21.8</v>
      </c>
      <c r="AJ5" s="12">
        <v>22.8</v>
      </c>
      <c r="AK5" s="12">
        <v>23.1</v>
      </c>
      <c r="AL5" s="12">
        <v>22.9</v>
      </c>
      <c r="AM5" s="12">
        <v>22.1</v>
      </c>
      <c r="AN5" s="12">
        <v>21.7</v>
      </c>
      <c r="AO5" s="12">
        <v>22.6</v>
      </c>
      <c r="AP5" s="12">
        <v>23.3</v>
      </c>
      <c r="AQ5" s="12">
        <v>22.4</v>
      </c>
      <c r="AR5" s="12">
        <v>23.3</v>
      </c>
      <c r="AS5" s="12">
        <v>23.1</v>
      </c>
      <c r="AT5" s="12">
        <v>24.8</v>
      </c>
      <c r="AU5" s="12">
        <v>24.3</v>
      </c>
      <c r="AV5" s="12">
        <v>24.2</v>
      </c>
      <c r="AW5" s="12">
        <v>23.9</v>
      </c>
      <c r="AX5" s="12">
        <v>22.5</v>
      </c>
      <c r="AY5" s="12">
        <v>20.9</v>
      </c>
      <c r="AZ5" s="12">
        <v>21.5</v>
      </c>
      <c r="BA5" s="12">
        <v>21.3</v>
      </c>
      <c r="BB5" s="12">
        <v>20.9</v>
      </c>
      <c r="BC5" s="12">
        <v>20.2</v>
      </c>
      <c r="BD5" s="12">
        <v>20.100000000000001</v>
      </c>
      <c r="BE5" s="12">
        <v>20.9</v>
      </c>
      <c r="BF5" s="12">
        <v>22</v>
      </c>
      <c r="BG5" s="12">
        <v>21.6</v>
      </c>
      <c r="BH5" s="12">
        <v>21</v>
      </c>
      <c r="BI5" s="12">
        <v>21.4</v>
      </c>
      <c r="BJ5" s="12">
        <v>20.8</v>
      </c>
      <c r="BK5" s="12">
        <v>22.9</v>
      </c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8" t="s">
        <v>34</v>
      </c>
      <c r="B6" s="12">
        <v>15.9</v>
      </c>
      <c r="C6" s="12">
        <v>17</v>
      </c>
      <c r="D6" s="12">
        <v>17.2</v>
      </c>
      <c r="E6" s="12">
        <v>17.600000000000001</v>
      </c>
      <c r="F6" s="12">
        <v>18.7</v>
      </c>
      <c r="G6" s="12">
        <v>18.100000000000001</v>
      </c>
      <c r="H6" s="12">
        <v>19.7</v>
      </c>
      <c r="I6" s="12">
        <v>20.2</v>
      </c>
      <c r="J6" s="12">
        <v>22.3</v>
      </c>
      <c r="K6" s="12">
        <v>24.1</v>
      </c>
      <c r="L6" s="12">
        <v>24.8</v>
      </c>
      <c r="M6" s="12">
        <v>26.3</v>
      </c>
      <c r="N6" s="12">
        <v>29.5</v>
      </c>
      <c r="O6" s="12">
        <v>32</v>
      </c>
      <c r="P6" s="12">
        <v>31.4</v>
      </c>
      <c r="Q6" s="12">
        <v>29.5</v>
      </c>
      <c r="R6" s="12">
        <v>32.4</v>
      </c>
      <c r="S6" s="12">
        <v>35</v>
      </c>
      <c r="T6" s="12">
        <v>33.9</v>
      </c>
      <c r="U6" s="12">
        <v>28.4</v>
      </c>
      <c r="V6" s="12">
        <v>24.1</v>
      </c>
      <c r="W6" s="12">
        <v>23.2</v>
      </c>
      <c r="X6" s="12">
        <v>22.7</v>
      </c>
      <c r="Y6" s="12">
        <v>22.9</v>
      </c>
      <c r="Z6" s="12">
        <v>21.1</v>
      </c>
      <c r="AA6" s="12">
        <v>21.1</v>
      </c>
      <c r="AB6" s="12">
        <v>21.1</v>
      </c>
      <c r="AC6" s="12">
        <v>21</v>
      </c>
      <c r="AD6" s="12">
        <v>22</v>
      </c>
      <c r="AE6" s="12">
        <v>21.9</v>
      </c>
      <c r="AF6" s="12">
        <v>21.1</v>
      </c>
      <c r="AG6" s="12">
        <v>20.6</v>
      </c>
      <c r="AH6" s="12">
        <v>20.9</v>
      </c>
      <c r="AI6" s="12">
        <v>21.6</v>
      </c>
      <c r="AJ6" s="12">
        <v>22.2</v>
      </c>
      <c r="AK6" s="12">
        <v>22.5</v>
      </c>
      <c r="AL6" s="12">
        <v>22.3</v>
      </c>
      <c r="AM6" s="12">
        <v>22.9</v>
      </c>
      <c r="AN6" s="12">
        <v>22.7</v>
      </c>
      <c r="AO6" s="12">
        <v>24.9</v>
      </c>
      <c r="AP6" s="12">
        <v>25.2</v>
      </c>
      <c r="AQ6" s="12">
        <v>24.6</v>
      </c>
      <c r="AR6" s="12">
        <v>24.4</v>
      </c>
      <c r="AS6" s="12">
        <v>24.2</v>
      </c>
      <c r="AT6" s="12">
        <v>24.3</v>
      </c>
      <c r="AU6" s="12">
        <v>23.8</v>
      </c>
      <c r="AV6" s="12">
        <v>23.5</v>
      </c>
      <c r="AW6" s="12">
        <v>23.5</v>
      </c>
      <c r="AX6" s="12">
        <v>23.2</v>
      </c>
      <c r="AY6" s="12">
        <v>22.2</v>
      </c>
      <c r="AZ6" s="12">
        <v>22.8</v>
      </c>
      <c r="BA6" s="12">
        <v>22.3</v>
      </c>
      <c r="BB6" s="12">
        <v>21.2</v>
      </c>
      <c r="BC6" s="12">
        <v>21.2</v>
      </c>
      <c r="BD6" s="12">
        <v>21.5</v>
      </c>
      <c r="BE6" s="12">
        <v>20.8</v>
      </c>
      <c r="BF6" s="12">
        <v>21.3</v>
      </c>
      <c r="BG6" s="12">
        <v>21.1</v>
      </c>
      <c r="BH6" s="12">
        <v>21.3</v>
      </c>
      <c r="BI6" s="12">
        <v>21.5</v>
      </c>
      <c r="BJ6" s="12">
        <v>20.5</v>
      </c>
      <c r="BK6" s="12">
        <v>21.3</v>
      </c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8" t="s">
        <v>35</v>
      </c>
      <c r="B7" s="12">
        <v>17.100000000000001</v>
      </c>
      <c r="C7" s="12">
        <v>16.8</v>
      </c>
      <c r="D7" s="12">
        <v>17.2</v>
      </c>
      <c r="E7" s="12">
        <v>17.600000000000001</v>
      </c>
      <c r="F7" s="12">
        <v>17.600000000000001</v>
      </c>
      <c r="G7" s="12">
        <v>17.100000000000001</v>
      </c>
      <c r="H7" s="12">
        <v>18.2</v>
      </c>
      <c r="I7" s="12">
        <v>18.8</v>
      </c>
      <c r="J7" s="12">
        <v>20.7</v>
      </c>
      <c r="K7" s="12">
        <v>21.3</v>
      </c>
      <c r="L7" s="12">
        <v>21.8</v>
      </c>
      <c r="M7" s="12">
        <v>21.5</v>
      </c>
      <c r="N7" s="12">
        <v>23.7</v>
      </c>
      <c r="O7" s="12">
        <v>27.5</v>
      </c>
      <c r="P7" s="12">
        <v>26.2</v>
      </c>
      <c r="Q7" s="12">
        <v>24.2</v>
      </c>
      <c r="R7" s="12">
        <v>23.7</v>
      </c>
      <c r="S7" s="12">
        <v>26</v>
      </c>
      <c r="T7" s="12">
        <v>25.7</v>
      </c>
      <c r="U7" s="12">
        <v>23.8</v>
      </c>
      <c r="V7" s="12">
        <v>20.2</v>
      </c>
      <c r="W7" s="12">
        <v>18.7</v>
      </c>
      <c r="X7" s="12">
        <v>17.899999999999999</v>
      </c>
      <c r="Y7" s="12">
        <v>18</v>
      </c>
      <c r="Z7" s="12">
        <v>18.8</v>
      </c>
      <c r="AA7" s="12">
        <v>18.399999999999999</v>
      </c>
      <c r="AB7" s="12">
        <v>18.7</v>
      </c>
      <c r="AC7" s="12">
        <v>18.399999999999999</v>
      </c>
      <c r="AD7" s="12">
        <v>18.2</v>
      </c>
      <c r="AE7" s="12">
        <v>18</v>
      </c>
      <c r="AF7" s="12">
        <v>17.399999999999999</v>
      </c>
      <c r="AG7" s="12">
        <v>17.3</v>
      </c>
      <c r="AH7" s="12">
        <v>17.2</v>
      </c>
      <c r="AI7" s="12">
        <v>17.3</v>
      </c>
      <c r="AJ7" s="12">
        <v>16.899999999999999</v>
      </c>
      <c r="AK7" s="12">
        <v>17.100000000000001</v>
      </c>
      <c r="AL7" s="12">
        <v>17.399999999999999</v>
      </c>
      <c r="AM7" s="12">
        <v>16.8</v>
      </c>
      <c r="AN7" s="12">
        <v>17.7</v>
      </c>
      <c r="AO7" s="12">
        <v>18.2</v>
      </c>
      <c r="AP7" s="12">
        <v>18</v>
      </c>
      <c r="AQ7" s="12">
        <v>18.100000000000001</v>
      </c>
      <c r="AR7" s="12">
        <v>18.100000000000001</v>
      </c>
      <c r="AS7" s="12">
        <v>18.100000000000001</v>
      </c>
      <c r="AT7" s="12">
        <v>18.3</v>
      </c>
      <c r="AU7" s="12">
        <v>18.5</v>
      </c>
      <c r="AV7" s="12">
        <v>18.3</v>
      </c>
      <c r="AW7" s="12">
        <v>17.7</v>
      </c>
      <c r="AX7" s="12">
        <v>16.8</v>
      </c>
      <c r="AY7" s="12">
        <v>15.4</v>
      </c>
      <c r="AZ7" s="12">
        <v>16.7</v>
      </c>
      <c r="BA7" s="12">
        <v>16.7</v>
      </c>
      <c r="BB7" s="12">
        <v>16</v>
      </c>
      <c r="BC7" s="12">
        <v>16.100000000000001</v>
      </c>
      <c r="BD7" s="12">
        <v>15.9</v>
      </c>
      <c r="BE7" s="12">
        <v>16.100000000000001</v>
      </c>
      <c r="BF7" s="12">
        <v>16.5</v>
      </c>
      <c r="BG7" s="12">
        <v>16.399999999999999</v>
      </c>
      <c r="BH7" s="12">
        <v>16.3</v>
      </c>
      <c r="BI7" s="12">
        <v>16.5</v>
      </c>
      <c r="BJ7" s="12">
        <v>15</v>
      </c>
      <c r="BK7" s="12">
        <v>16.5</v>
      </c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8" t="s">
        <v>36</v>
      </c>
      <c r="B8" s="12">
        <v>20.5</v>
      </c>
      <c r="C8" s="12">
        <v>20.3</v>
      </c>
      <c r="D8" s="12">
        <v>19.600000000000001</v>
      </c>
      <c r="E8" s="12">
        <v>19.399999999999999</v>
      </c>
      <c r="F8" s="12">
        <v>20</v>
      </c>
      <c r="G8" s="12">
        <v>20.100000000000001</v>
      </c>
      <c r="H8" s="12">
        <v>21</v>
      </c>
      <c r="I8" s="12">
        <v>21</v>
      </c>
      <c r="J8" s="12">
        <v>22.2</v>
      </c>
      <c r="K8" s="12">
        <v>22.4</v>
      </c>
      <c r="L8" s="12">
        <v>22.5</v>
      </c>
      <c r="M8" s="12">
        <v>23.5</v>
      </c>
      <c r="N8" s="12">
        <v>23.9</v>
      </c>
      <c r="O8" s="12">
        <v>26.1</v>
      </c>
      <c r="P8" s="12">
        <v>24.4</v>
      </c>
      <c r="Q8" s="12">
        <v>24.8</v>
      </c>
      <c r="R8" s="12">
        <v>26.4</v>
      </c>
      <c r="S8" s="12">
        <v>28.6</v>
      </c>
      <c r="T8" s="12">
        <v>28.5</v>
      </c>
      <c r="U8" s="12">
        <v>28.5</v>
      </c>
      <c r="V8" s="12">
        <v>25.9</v>
      </c>
      <c r="W8" s="12">
        <v>23.5</v>
      </c>
      <c r="X8" s="12">
        <v>20.8</v>
      </c>
      <c r="Y8" s="12">
        <v>21.2</v>
      </c>
      <c r="Z8" s="12">
        <v>22.4</v>
      </c>
      <c r="AA8" s="12">
        <v>21.4</v>
      </c>
      <c r="AB8" s="12">
        <v>21.3</v>
      </c>
      <c r="AC8" s="12">
        <v>21.6</v>
      </c>
      <c r="AD8" s="12">
        <v>22.3</v>
      </c>
      <c r="AE8" s="12">
        <v>22.1</v>
      </c>
      <c r="AF8" s="12">
        <v>21.2</v>
      </c>
      <c r="AG8" s="12">
        <v>19.399999999999999</v>
      </c>
      <c r="AH8" s="12">
        <v>19.2</v>
      </c>
      <c r="AI8" s="12">
        <v>18.5</v>
      </c>
      <c r="AJ8" s="12">
        <v>19.2</v>
      </c>
      <c r="AK8" s="12">
        <v>19.100000000000001</v>
      </c>
      <c r="AL8" s="12">
        <v>19.2</v>
      </c>
      <c r="AM8" s="12">
        <v>18.5</v>
      </c>
      <c r="AN8" s="12">
        <v>18.399999999999999</v>
      </c>
      <c r="AO8" s="12">
        <v>18.7</v>
      </c>
      <c r="AP8" s="12">
        <v>19.2</v>
      </c>
      <c r="AQ8" s="12">
        <v>19</v>
      </c>
      <c r="AR8" s="12">
        <v>19.5</v>
      </c>
      <c r="AS8" s="12">
        <v>18.600000000000001</v>
      </c>
      <c r="AT8" s="12">
        <v>19.3</v>
      </c>
      <c r="AU8" s="12">
        <v>19.5</v>
      </c>
      <c r="AV8" s="12">
        <v>19.600000000000001</v>
      </c>
      <c r="AW8" s="12">
        <v>19.600000000000001</v>
      </c>
      <c r="AX8" s="12">
        <v>18.399999999999999</v>
      </c>
      <c r="AY8" s="12">
        <v>17.5</v>
      </c>
      <c r="AZ8" s="12">
        <v>16.899999999999999</v>
      </c>
      <c r="BA8" s="12">
        <v>16.399999999999999</v>
      </c>
      <c r="BB8" s="12">
        <v>15.8</v>
      </c>
      <c r="BC8" s="12">
        <v>15.8</v>
      </c>
      <c r="BD8" s="12">
        <v>15.6</v>
      </c>
      <c r="BE8" s="12">
        <v>16.100000000000001</v>
      </c>
      <c r="BF8" s="12">
        <v>16.5</v>
      </c>
      <c r="BG8" s="12">
        <v>16.8</v>
      </c>
      <c r="BH8" s="12">
        <v>16.8</v>
      </c>
      <c r="BI8" s="12">
        <v>16.7</v>
      </c>
      <c r="BJ8" s="12">
        <v>13.3</v>
      </c>
      <c r="BK8" s="12">
        <v>15.5</v>
      </c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8" t="s">
        <v>37</v>
      </c>
      <c r="B9" s="12">
        <v>17.100000000000001</v>
      </c>
      <c r="C9" s="12">
        <v>17.600000000000001</v>
      </c>
      <c r="D9" s="12">
        <v>18</v>
      </c>
      <c r="E9" s="12">
        <v>18.2</v>
      </c>
      <c r="F9" s="12">
        <v>18.5</v>
      </c>
      <c r="G9" s="12">
        <v>18.600000000000001</v>
      </c>
      <c r="H9" s="12">
        <v>19.7</v>
      </c>
      <c r="I9" s="12">
        <v>21.1</v>
      </c>
      <c r="J9" s="12">
        <v>22.1</v>
      </c>
      <c r="K9" s="12">
        <v>22.7</v>
      </c>
      <c r="L9" s="12">
        <v>22.9</v>
      </c>
      <c r="M9" s="12">
        <v>23.3</v>
      </c>
      <c r="N9" s="12">
        <v>24.2</v>
      </c>
      <c r="O9" s="12">
        <v>24.4</v>
      </c>
      <c r="P9" s="12">
        <v>23.6</v>
      </c>
      <c r="Q9" s="12">
        <v>23.4</v>
      </c>
      <c r="R9" s="12">
        <v>24.3</v>
      </c>
      <c r="S9" s="12">
        <v>24.4</v>
      </c>
      <c r="T9" s="12">
        <v>25.2</v>
      </c>
      <c r="U9" s="12">
        <v>22.2</v>
      </c>
      <c r="V9" s="12">
        <v>20.9</v>
      </c>
      <c r="W9" s="12">
        <v>18.899999999999999</v>
      </c>
      <c r="X9" s="12">
        <v>19</v>
      </c>
      <c r="Y9" s="12">
        <v>19.100000000000001</v>
      </c>
      <c r="Z9" s="12">
        <v>18.899999999999999</v>
      </c>
      <c r="AA9" s="12">
        <v>18.8</v>
      </c>
      <c r="AB9" s="12">
        <v>19</v>
      </c>
      <c r="AC9" s="12">
        <v>18.8</v>
      </c>
      <c r="AD9" s="12">
        <v>19</v>
      </c>
      <c r="AE9" s="12">
        <v>18.2</v>
      </c>
      <c r="AF9" s="12">
        <v>18.2</v>
      </c>
      <c r="AG9" s="12">
        <v>18.100000000000001</v>
      </c>
      <c r="AH9" s="12">
        <v>18</v>
      </c>
      <c r="AI9" s="12">
        <v>18.8</v>
      </c>
      <c r="AJ9" s="12">
        <v>18.600000000000001</v>
      </c>
      <c r="AK9" s="12">
        <v>18.5</v>
      </c>
      <c r="AL9" s="12">
        <v>18.8</v>
      </c>
      <c r="AM9" s="12">
        <v>17.399999999999999</v>
      </c>
      <c r="AN9" s="12">
        <v>18.2</v>
      </c>
      <c r="AO9" s="12">
        <v>18.399999999999999</v>
      </c>
      <c r="AP9" s="12">
        <v>19.3</v>
      </c>
      <c r="AQ9" s="12">
        <v>19.600000000000001</v>
      </c>
      <c r="AR9" s="12">
        <v>18.5</v>
      </c>
      <c r="AS9" s="12">
        <v>19.2</v>
      </c>
      <c r="AT9" s="12">
        <v>20.399999999999999</v>
      </c>
      <c r="AU9" s="12">
        <v>19.899999999999999</v>
      </c>
      <c r="AV9" s="12">
        <v>20.3</v>
      </c>
      <c r="AW9" s="12">
        <v>20.3</v>
      </c>
      <c r="AX9" s="12">
        <v>19</v>
      </c>
      <c r="AY9" s="12">
        <v>18</v>
      </c>
      <c r="AZ9" s="12">
        <v>18.399999999999999</v>
      </c>
      <c r="BA9" s="12">
        <v>17.600000000000001</v>
      </c>
      <c r="BB9" s="12">
        <v>17.2</v>
      </c>
      <c r="BC9" s="12">
        <v>17.3</v>
      </c>
      <c r="BD9" s="12">
        <v>17.600000000000001</v>
      </c>
      <c r="BE9" s="12">
        <v>17.399999999999999</v>
      </c>
      <c r="BF9" s="12">
        <v>17.3</v>
      </c>
      <c r="BG9" s="12">
        <v>17.3</v>
      </c>
      <c r="BH9" s="12">
        <v>17.7</v>
      </c>
      <c r="BI9" s="12">
        <v>18.100000000000001</v>
      </c>
      <c r="BJ9" s="12">
        <v>15</v>
      </c>
      <c r="BK9" s="12">
        <v>16.600000000000001</v>
      </c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8" t="s">
        <v>38</v>
      </c>
      <c r="B10" s="12">
        <v>24.9</v>
      </c>
      <c r="C10" s="12">
        <v>24.7</v>
      </c>
      <c r="D10" s="12">
        <v>25</v>
      </c>
      <c r="E10" s="12">
        <v>24.4</v>
      </c>
      <c r="F10" s="12">
        <v>24.3</v>
      </c>
      <c r="G10" s="12">
        <v>23.7</v>
      </c>
      <c r="H10" s="12">
        <v>24.8</v>
      </c>
      <c r="I10" s="12">
        <v>26.4</v>
      </c>
      <c r="J10" s="12">
        <v>28.4</v>
      </c>
      <c r="K10" s="12">
        <v>30.4</v>
      </c>
      <c r="L10" s="12">
        <v>31.8</v>
      </c>
      <c r="M10" s="12">
        <v>30.8</v>
      </c>
      <c r="N10" s="12">
        <v>34</v>
      </c>
      <c r="O10" s="12">
        <v>35.200000000000003</v>
      </c>
      <c r="P10" s="12">
        <v>32.299999999999997</v>
      </c>
      <c r="Q10" s="12">
        <v>30.1</v>
      </c>
      <c r="R10" s="12">
        <v>31.4</v>
      </c>
      <c r="S10" s="12">
        <v>31.1</v>
      </c>
      <c r="T10" s="12">
        <v>31.7</v>
      </c>
      <c r="U10" s="12">
        <v>30</v>
      </c>
      <c r="V10" s="12">
        <v>28.1</v>
      </c>
      <c r="W10" s="12">
        <v>24.5</v>
      </c>
      <c r="X10" s="12">
        <v>24.3</v>
      </c>
      <c r="Y10" s="12">
        <v>23.8</v>
      </c>
      <c r="Z10" s="12">
        <v>25.7</v>
      </c>
      <c r="AA10" s="12">
        <v>24.6</v>
      </c>
      <c r="AB10" s="12">
        <v>25.6</v>
      </c>
      <c r="AC10" s="12">
        <v>25.2</v>
      </c>
      <c r="AD10" s="12">
        <v>26.7</v>
      </c>
      <c r="AE10" s="12">
        <v>27.2</v>
      </c>
      <c r="AF10" s="12">
        <v>23.6</v>
      </c>
      <c r="AG10" s="12">
        <v>22.9</v>
      </c>
      <c r="AH10" s="12">
        <v>22.8</v>
      </c>
      <c r="AI10" s="12">
        <v>21.6</v>
      </c>
      <c r="AJ10" s="12">
        <v>20.8</v>
      </c>
      <c r="AK10" s="12">
        <v>19.7</v>
      </c>
      <c r="AL10" s="12">
        <v>21.6</v>
      </c>
      <c r="AM10" s="12">
        <v>22.8</v>
      </c>
      <c r="AN10" s="12">
        <v>22.2</v>
      </c>
      <c r="AO10" s="12">
        <v>23.4</v>
      </c>
      <c r="AP10" s="12">
        <v>22.6</v>
      </c>
      <c r="AQ10" s="12">
        <v>22.1</v>
      </c>
      <c r="AR10" s="12">
        <v>20.3</v>
      </c>
      <c r="AS10" s="12">
        <v>22.9</v>
      </c>
      <c r="AT10" s="12">
        <v>24.3</v>
      </c>
      <c r="AU10" s="12">
        <v>23.3</v>
      </c>
      <c r="AV10" s="12">
        <v>21.1</v>
      </c>
      <c r="AW10" s="12">
        <v>20.5</v>
      </c>
      <c r="AX10" s="12">
        <v>18.5</v>
      </c>
      <c r="AY10" s="12">
        <v>18.399999999999999</v>
      </c>
      <c r="AZ10" s="12">
        <v>18.100000000000001</v>
      </c>
      <c r="BA10" s="12">
        <v>17.3</v>
      </c>
      <c r="BB10" s="12">
        <v>16.399999999999999</v>
      </c>
      <c r="BC10" s="12">
        <v>16.8</v>
      </c>
      <c r="BD10" s="12">
        <v>16.899999999999999</v>
      </c>
      <c r="BE10" s="12">
        <v>17.3</v>
      </c>
      <c r="BF10" s="12">
        <v>16.5</v>
      </c>
      <c r="BG10" s="12">
        <v>16.7</v>
      </c>
      <c r="BH10" s="12">
        <v>17.5</v>
      </c>
      <c r="BI10" s="12">
        <v>17</v>
      </c>
      <c r="BJ10" s="12">
        <v>14.5</v>
      </c>
      <c r="BK10" s="12">
        <v>15.7</v>
      </c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8" t="s">
        <v>39</v>
      </c>
      <c r="B11" s="12">
        <v>13.8</v>
      </c>
      <c r="C11" s="12">
        <v>12.8</v>
      </c>
      <c r="D11" s="12">
        <v>13.2</v>
      </c>
      <c r="E11" s="12">
        <v>13.4</v>
      </c>
      <c r="F11" s="12">
        <v>15.4</v>
      </c>
      <c r="G11" s="12">
        <v>19.899999999999999</v>
      </c>
      <c r="H11" s="12">
        <v>20.399999999999999</v>
      </c>
      <c r="I11" s="12">
        <v>22.1</v>
      </c>
      <c r="J11" s="12">
        <v>23.8</v>
      </c>
      <c r="K11" s="12">
        <v>26.7</v>
      </c>
      <c r="L11" s="12">
        <v>29</v>
      </c>
      <c r="M11" s="12">
        <v>27.4</v>
      </c>
      <c r="N11" s="12">
        <v>26.5</v>
      </c>
      <c r="O11" s="12">
        <v>28.3</v>
      </c>
      <c r="P11" s="12">
        <v>23.5</v>
      </c>
      <c r="Q11" s="12">
        <v>18.8</v>
      </c>
      <c r="R11" s="12">
        <v>19.3</v>
      </c>
      <c r="S11" s="12">
        <v>21.5</v>
      </c>
      <c r="T11" s="12">
        <v>20.8</v>
      </c>
      <c r="U11" s="12">
        <v>15.6</v>
      </c>
      <c r="V11" s="12">
        <v>13.2</v>
      </c>
      <c r="W11" s="12">
        <v>11.4</v>
      </c>
      <c r="X11" s="12">
        <v>12.8</v>
      </c>
      <c r="Y11" s="12">
        <v>12.3</v>
      </c>
      <c r="Z11" s="12">
        <v>13.3</v>
      </c>
      <c r="AA11" s="12">
        <v>11.2</v>
      </c>
      <c r="AB11" s="12">
        <v>13.4</v>
      </c>
      <c r="AC11" s="12">
        <v>12.3</v>
      </c>
      <c r="AD11" s="12">
        <v>12.2</v>
      </c>
      <c r="AE11" s="12">
        <v>12.3</v>
      </c>
      <c r="AF11" s="12">
        <v>11.3</v>
      </c>
      <c r="AG11" s="12">
        <v>10.8</v>
      </c>
      <c r="AH11" s="12">
        <v>10.5</v>
      </c>
      <c r="AI11" s="12">
        <v>11.3</v>
      </c>
      <c r="AJ11" s="12">
        <v>11.7</v>
      </c>
      <c r="AK11" s="12">
        <v>11.6</v>
      </c>
      <c r="AL11" s="12">
        <v>11.2</v>
      </c>
      <c r="AM11" s="12">
        <v>10.6</v>
      </c>
      <c r="AN11" s="12">
        <v>10.9</v>
      </c>
      <c r="AO11" s="12">
        <v>10.7</v>
      </c>
      <c r="AP11" s="12">
        <v>11.1</v>
      </c>
      <c r="AQ11" s="12">
        <v>10.7</v>
      </c>
      <c r="AR11" s="12">
        <v>10.7</v>
      </c>
      <c r="AS11" s="12">
        <v>9.6999999999999993</v>
      </c>
      <c r="AT11" s="12">
        <v>9.9</v>
      </c>
      <c r="AU11" s="12">
        <v>9.4</v>
      </c>
      <c r="AV11" s="12">
        <v>7.6</v>
      </c>
      <c r="AW11" s="12">
        <v>7.3</v>
      </c>
      <c r="AX11" s="12">
        <v>6.2</v>
      </c>
      <c r="AY11" s="12">
        <v>7.1</v>
      </c>
      <c r="AZ11" s="12">
        <v>7.6</v>
      </c>
      <c r="BA11" s="12">
        <v>6.9</v>
      </c>
      <c r="BB11" s="12">
        <v>5.8</v>
      </c>
      <c r="BC11" s="12">
        <v>5.5</v>
      </c>
      <c r="BD11" s="12">
        <v>5.9</v>
      </c>
      <c r="BE11" s="12">
        <v>5.8</v>
      </c>
      <c r="BF11" s="12">
        <v>5.6</v>
      </c>
      <c r="BG11" s="12">
        <v>4.8</v>
      </c>
      <c r="BH11" s="12">
        <v>5.3</v>
      </c>
      <c r="BI11" s="12">
        <v>5.2</v>
      </c>
      <c r="BJ11" s="12">
        <v>4.5999999999999996</v>
      </c>
      <c r="BK11" s="12">
        <v>5.0999999999999996</v>
      </c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8" t="s">
        <v>40</v>
      </c>
      <c r="B12" s="12">
        <v>48.1</v>
      </c>
      <c r="C12" s="12">
        <v>44.8</v>
      </c>
      <c r="D12" s="12">
        <v>46.2</v>
      </c>
      <c r="E12" s="12">
        <v>46.8</v>
      </c>
      <c r="F12" s="12">
        <v>44.7</v>
      </c>
      <c r="G12" s="12">
        <v>46.4</v>
      </c>
      <c r="H12" s="12">
        <v>46.3</v>
      </c>
      <c r="I12" s="12">
        <v>42.7</v>
      </c>
      <c r="J12" s="12">
        <v>45</v>
      </c>
      <c r="K12" s="12">
        <v>47.8</v>
      </c>
      <c r="L12" s="12">
        <v>49.5</v>
      </c>
      <c r="M12" s="12">
        <v>48.5</v>
      </c>
      <c r="N12" s="12">
        <v>53.6</v>
      </c>
      <c r="O12" s="12">
        <v>58.9</v>
      </c>
      <c r="P12" s="12">
        <v>57.2</v>
      </c>
      <c r="Q12" s="12">
        <v>52.4</v>
      </c>
      <c r="R12" s="12">
        <v>55.4</v>
      </c>
      <c r="S12" s="12">
        <v>56.4</v>
      </c>
      <c r="T12" s="12">
        <v>53.8</v>
      </c>
      <c r="U12" s="12">
        <v>59.4</v>
      </c>
      <c r="V12" s="12">
        <v>54.8</v>
      </c>
      <c r="W12" s="12">
        <v>40.299999999999997</v>
      </c>
      <c r="X12" s="12">
        <v>35.6</v>
      </c>
      <c r="Y12" s="12">
        <v>35.799999999999997</v>
      </c>
      <c r="Z12" s="12">
        <v>37.6</v>
      </c>
      <c r="AA12" s="12">
        <v>35.299999999999997</v>
      </c>
      <c r="AB12" s="12">
        <v>35.9</v>
      </c>
      <c r="AC12" s="12">
        <v>36.4</v>
      </c>
      <c r="AD12" s="12">
        <v>39.299999999999997</v>
      </c>
      <c r="AE12" s="12">
        <v>37.799999999999997</v>
      </c>
      <c r="AF12" s="12">
        <v>36.799999999999997</v>
      </c>
      <c r="AG12" s="12">
        <v>36.1</v>
      </c>
      <c r="AH12" s="12">
        <v>37.5</v>
      </c>
      <c r="AI12" s="12">
        <v>36.700000000000003</v>
      </c>
      <c r="AJ12" s="12">
        <v>34.9</v>
      </c>
      <c r="AK12" s="12">
        <v>30.9</v>
      </c>
      <c r="AL12" s="12">
        <v>34.299999999999997</v>
      </c>
      <c r="AM12" s="12">
        <v>31.1</v>
      </c>
      <c r="AN12" s="12">
        <v>31</v>
      </c>
      <c r="AO12" s="12">
        <v>31.2</v>
      </c>
      <c r="AP12" s="12">
        <v>29.6</v>
      </c>
      <c r="AQ12" s="12">
        <v>31</v>
      </c>
      <c r="AR12" s="12">
        <v>29.8</v>
      </c>
      <c r="AS12" s="12">
        <v>30</v>
      </c>
      <c r="AT12" s="12">
        <v>27.6</v>
      </c>
      <c r="AU12" s="12">
        <v>29</v>
      </c>
      <c r="AV12" s="12">
        <v>26.5</v>
      </c>
      <c r="AW12" s="12">
        <v>25.8</v>
      </c>
      <c r="AX12" s="12">
        <v>24</v>
      </c>
      <c r="AY12" s="12">
        <v>19.100000000000001</v>
      </c>
      <c r="AZ12" s="12">
        <v>22</v>
      </c>
      <c r="BA12" s="12">
        <v>24.1</v>
      </c>
      <c r="BB12" s="12">
        <v>22.7</v>
      </c>
      <c r="BC12" s="12">
        <v>21.3</v>
      </c>
      <c r="BD12" s="12">
        <v>21.4</v>
      </c>
      <c r="BE12" s="12">
        <v>22.5</v>
      </c>
      <c r="BF12" s="12">
        <v>22.4</v>
      </c>
      <c r="BG12" s="12">
        <v>22.7</v>
      </c>
      <c r="BH12" s="12">
        <v>23.9</v>
      </c>
      <c r="BI12" s="12">
        <v>24</v>
      </c>
      <c r="BJ12" s="12">
        <v>20.399999999999999</v>
      </c>
      <c r="BK12" s="12">
        <v>21.8</v>
      </c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8" t="s">
        <v>41</v>
      </c>
      <c r="B13" s="12">
        <v>21.9</v>
      </c>
      <c r="C13" s="12">
        <v>21.6</v>
      </c>
      <c r="D13" s="12">
        <v>23.3</v>
      </c>
      <c r="E13" s="12">
        <v>23.3</v>
      </c>
      <c r="F13" s="12">
        <v>23.8</v>
      </c>
      <c r="G13" s="12">
        <v>24.5</v>
      </c>
      <c r="H13" s="12">
        <v>24.6</v>
      </c>
      <c r="I13" s="12">
        <v>24.2</v>
      </c>
      <c r="J13" s="12">
        <v>25.5</v>
      </c>
      <c r="K13" s="12">
        <v>26.2</v>
      </c>
      <c r="L13" s="12">
        <v>27.7</v>
      </c>
      <c r="M13" s="12">
        <v>28.9</v>
      </c>
      <c r="N13" s="12">
        <v>31.2</v>
      </c>
      <c r="O13" s="12">
        <v>31.9</v>
      </c>
      <c r="P13" s="12">
        <v>28.7</v>
      </c>
      <c r="Q13" s="12">
        <v>28.6</v>
      </c>
      <c r="R13" s="12">
        <v>30</v>
      </c>
      <c r="S13" s="12">
        <v>30</v>
      </c>
      <c r="T13" s="12">
        <v>30.6</v>
      </c>
      <c r="U13" s="12">
        <v>30.4</v>
      </c>
      <c r="V13" s="12">
        <v>29.6</v>
      </c>
      <c r="W13" s="12">
        <v>28.2</v>
      </c>
      <c r="X13" s="12">
        <v>24.2</v>
      </c>
      <c r="Y13" s="12">
        <v>23.6</v>
      </c>
      <c r="Z13" s="12">
        <v>21.6</v>
      </c>
      <c r="AA13" s="12">
        <v>21.2</v>
      </c>
      <c r="AB13" s="12">
        <v>23.2</v>
      </c>
      <c r="AC13" s="12">
        <v>22.1</v>
      </c>
      <c r="AD13" s="12">
        <v>23.1</v>
      </c>
      <c r="AE13" s="12">
        <v>22.4</v>
      </c>
      <c r="AF13" s="12">
        <v>21.6</v>
      </c>
      <c r="AG13" s="12">
        <v>20.7</v>
      </c>
      <c r="AH13" s="12">
        <v>20.6</v>
      </c>
      <c r="AI13" s="12">
        <v>20.8</v>
      </c>
      <c r="AJ13" s="12">
        <v>21</v>
      </c>
      <c r="AK13" s="12">
        <v>19.899999999999999</v>
      </c>
      <c r="AL13" s="12">
        <v>19.600000000000001</v>
      </c>
      <c r="AM13" s="12">
        <v>19.7</v>
      </c>
      <c r="AN13" s="12">
        <v>21.3</v>
      </c>
      <c r="AO13" s="12">
        <v>21.1</v>
      </c>
      <c r="AP13" s="12">
        <v>21.5</v>
      </c>
      <c r="AQ13" s="12">
        <v>21.4</v>
      </c>
      <c r="AR13" s="12">
        <v>20.5</v>
      </c>
      <c r="AS13" s="12">
        <v>20.6</v>
      </c>
      <c r="AT13" s="12">
        <v>21.8</v>
      </c>
      <c r="AU13" s="12">
        <v>21.7</v>
      </c>
      <c r="AV13" s="12">
        <v>20.399999999999999</v>
      </c>
      <c r="AW13" s="12">
        <v>19.5</v>
      </c>
      <c r="AX13" s="12">
        <v>17.7</v>
      </c>
      <c r="AY13" s="12">
        <v>16.5</v>
      </c>
      <c r="AZ13" s="12">
        <v>17.600000000000001</v>
      </c>
      <c r="BA13" s="12">
        <v>16.5</v>
      </c>
      <c r="BB13" s="12">
        <v>15.8</v>
      </c>
      <c r="BC13" s="12">
        <v>16</v>
      </c>
      <c r="BD13" s="12">
        <v>16</v>
      </c>
      <c r="BE13" s="12">
        <v>16.5</v>
      </c>
      <c r="BF13" s="12">
        <v>16.600000000000001</v>
      </c>
      <c r="BG13" s="12">
        <v>16.600000000000001</v>
      </c>
      <c r="BH13" s="12">
        <v>17.100000000000001</v>
      </c>
      <c r="BI13" s="12">
        <v>16.600000000000001</v>
      </c>
      <c r="BJ13" s="12">
        <v>13.7</v>
      </c>
      <c r="BK13" s="12">
        <v>15.8</v>
      </c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8" t="s">
        <v>42</v>
      </c>
      <c r="B14" s="12">
        <v>14.1</v>
      </c>
      <c r="C14" s="12">
        <v>13.8</v>
      </c>
      <c r="D14" s="12">
        <v>14.8</v>
      </c>
      <c r="E14" s="12">
        <v>15.2</v>
      </c>
      <c r="F14" s="12">
        <v>15.6</v>
      </c>
      <c r="G14" s="12">
        <v>16.600000000000001</v>
      </c>
      <c r="H14" s="12">
        <v>17.399999999999999</v>
      </c>
      <c r="I14" s="12">
        <v>18.899999999999999</v>
      </c>
      <c r="J14" s="12">
        <v>20</v>
      </c>
      <c r="K14" s="12">
        <v>21.1</v>
      </c>
      <c r="L14" s="12">
        <v>22.2</v>
      </c>
      <c r="M14" s="12">
        <v>23.3</v>
      </c>
      <c r="N14" s="12">
        <v>25</v>
      </c>
      <c r="O14" s="12">
        <v>26.8</v>
      </c>
      <c r="P14" s="12">
        <v>25.4</v>
      </c>
      <c r="Q14" s="12">
        <v>23.9</v>
      </c>
      <c r="R14" s="12">
        <v>26</v>
      </c>
      <c r="S14" s="12">
        <v>26.6</v>
      </c>
      <c r="T14" s="12">
        <v>26.2</v>
      </c>
      <c r="U14" s="12">
        <v>25.2</v>
      </c>
      <c r="V14" s="12">
        <v>23.2</v>
      </c>
      <c r="W14" s="12">
        <v>21.7</v>
      </c>
      <c r="X14" s="12">
        <v>21</v>
      </c>
      <c r="Y14" s="12">
        <v>22</v>
      </c>
      <c r="Z14" s="12">
        <v>22.9</v>
      </c>
      <c r="AA14" s="12">
        <v>23.7</v>
      </c>
      <c r="AB14" s="12">
        <v>22.8</v>
      </c>
      <c r="AC14" s="12">
        <v>23.5</v>
      </c>
      <c r="AD14" s="12">
        <v>24</v>
      </c>
      <c r="AE14" s="12">
        <v>23</v>
      </c>
      <c r="AF14" s="12">
        <v>23</v>
      </c>
      <c r="AG14" s="12">
        <v>21.7</v>
      </c>
      <c r="AH14" s="12">
        <v>21.5</v>
      </c>
      <c r="AI14" s="12">
        <v>23.2</v>
      </c>
      <c r="AJ14" s="12">
        <v>22.8</v>
      </c>
      <c r="AK14" s="12">
        <v>23.4</v>
      </c>
      <c r="AL14" s="12">
        <v>24.1</v>
      </c>
      <c r="AM14" s="12">
        <v>22.7</v>
      </c>
      <c r="AN14" s="12">
        <v>22.7</v>
      </c>
      <c r="AO14" s="12">
        <v>23.3</v>
      </c>
      <c r="AP14" s="12">
        <v>22.9</v>
      </c>
      <c r="AQ14" s="12">
        <v>22.4</v>
      </c>
      <c r="AR14" s="12">
        <v>22</v>
      </c>
      <c r="AS14" s="12">
        <v>22.2</v>
      </c>
      <c r="AT14" s="12">
        <v>22.8</v>
      </c>
      <c r="AU14" s="12">
        <v>23.2</v>
      </c>
      <c r="AV14" s="12">
        <v>22</v>
      </c>
      <c r="AW14" s="12">
        <v>21.1</v>
      </c>
      <c r="AX14" s="12">
        <v>19.2</v>
      </c>
      <c r="AY14" s="12">
        <v>20.100000000000001</v>
      </c>
      <c r="AZ14" s="12">
        <v>21</v>
      </c>
      <c r="BA14" s="12">
        <v>20.100000000000001</v>
      </c>
      <c r="BB14" s="12">
        <v>18.899999999999999</v>
      </c>
      <c r="BC14" s="12">
        <v>19.3</v>
      </c>
      <c r="BD14" s="12">
        <v>18.600000000000001</v>
      </c>
      <c r="BE14" s="12">
        <v>19.3</v>
      </c>
      <c r="BF14" s="12">
        <v>18.600000000000001</v>
      </c>
      <c r="BG14" s="12">
        <v>19.5</v>
      </c>
      <c r="BH14" s="12">
        <v>18.8</v>
      </c>
      <c r="BI14" s="12">
        <v>18.5</v>
      </c>
      <c r="BJ14" s="12">
        <v>16.3</v>
      </c>
      <c r="BK14" s="12">
        <v>16.899999999999999</v>
      </c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8" t="s">
        <v>43</v>
      </c>
      <c r="B15" s="12">
        <v>26.2</v>
      </c>
      <c r="C15" s="12">
        <v>30.5</v>
      </c>
      <c r="D15" s="12">
        <v>27.8</v>
      </c>
      <c r="E15" s="12">
        <v>29.2</v>
      </c>
      <c r="F15" s="12">
        <v>30.4</v>
      </c>
      <c r="G15" s="12">
        <v>31.9</v>
      </c>
      <c r="H15" s="12">
        <v>35.4</v>
      </c>
      <c r="I15" s="12">
        <v>39.1</v>
      </c>
      <c r="J15" s="12">
        <v>42.9</v>
      </c>
      <c r="K15" s="12">
        <v>44</v>
      </c>
      <c r="L15" s="12">
        <v>44.1</v>
      </c>
      <c r="M15" s="12">
        <v>45.8</v>
      </c>
      <c r="N15" s="12">
        <v>45.6</v>
      </c>
      <c r="O15" s="12">
        <v>45.6</v>
      </c>
      <c r="P15" s="12">
        <v>42.3</v>
      </c>
      <c r="Q15" s="12">
        <v>41.9</v>
      </c>
      <c r="R15" s="12">
        <v>42.1</v>
      </c>
      <c r="S15" s="12">
        <v>43.9</v>
      </c>
      <c r="T15" s="12">
        <v>44</v>
      </c>
      <c r="U15" s="12">
        <v>46.8</v>
      </c>
      <c r="V15" s="12">
        <v>45</v>
      </c>
      <c r="W15" s="12">
        <v>39.700000000000003</v>
      </c>
      <c r="X15" s="12">
        <v>35.9</v>
      </c>
      <c r="Y15" s="12">
        <v>35.799999999999997</v>
      </c>
      <c r="Z15" s="12">
        <v>36.299999999999997</v>
      </c>
      <c r="AA15" s="12">
        <v>38.5</v>
      </c>
      <c r="AB15" s="12">
        <v>37.1</v>
      </c>
      <c r="AC15" s="12">
        <v>36.9</v>
      </c>
      <c r="AD15" s="12">
        <v>42.5</v>
      </c>
      <c r="AE15" s="12">
        <v>43.9</v>
      </c>
      <c r="AF15" s="12">
        <v>44.9</v>
      </c>
      <c r="AG15" s="12">
        <v>40.299999999999997</v>
      </c>
      <c r="AH15" s="12">
        <v>40.299999999999997</v>
      </c>
      <c r="AI15" s="12">
        <v>35.299999999999997</v>
      </c>
      <c r="AJ15" s="12">
        <v>37.799999999999997</v>
      </c>
      <c r="AK15" s="12">
        <v>36.6</v>
      </c>
      <c r="AL15" s="12">
        <v>34.6</v>
      </c>
      <c r="AM15" s="12">
        <v>32.9</v>
      </c>
      <c r="AN15" s="12">
        <v>33.299999999999997</v>
      </c>
      <c r="AO15" s="12">
        <v>32.799999999999997</v>
      </c>
      <c r="AP15" s="12">
        <v>33.4</v>
      </c>
      <c r="AQ15" s="12">
        <v>33.799999999999997</v>
      </c>
      <c r="AR15" s="12">
        <v>36.1</v>
      </c>
      <c r="AS15" s="12">
        <v>37.5</v>
      </c>
      <c r="AT15" s="12">
        <v>38.6</v>
      </c>
      <c r="AU15" s="12">
        <v>39.700000000000003</v>
      </c>
      <c r="AV15" s="12">
        <v>39.4</v>
      </c>
      <c r="AW15" s="12">
        <v>40.200000000000003</v>
      </c>
      <c r="AX15" s="12">
        <v>31.8</v>
      </c>
      <c r="AY15" s="12">
        <v>31.5</v>
      </c>
      <c r="AZ15" s="12">
        <v>34</v>
      </c>
      <c r="BA15" s="12">
        <v>34.299999999999997</v>
      </c>
      <c r="BB15" s="12">
        <v>33.1</v>
      </c>
      <c r="BC15" s="12">
        <v>33</v>
      </c>
      <c r="BD15" s="12">
        <v>31.6</v>
      </c>
      <c r="BE15" s="12">
        <v>32.1</v>
      </c>
      <c r="BF15" s="12">
        <v>31.7</v>
      </c>
      <c r="BG15" s="12">
        <v>33</v>
      </c>
      <c r="BH15" s="12">
        <v>33</v>
      </c>
      <c r="BI15" s="12">
        <v>33.5</v>
      </c>
      <c r="BJ15" s="12">
        <v>23.3</v>
      </c>
      <c r="BK15" s="12">
        <v>27.8</v>
      </c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8" t="s">
        <v>44</v>
      </c>
      <c r="B16" s="12">
        <v>19.3</v>
      </c>
      <c r="C16" s="12">
        <v>18.8</v>
      </c>
      <c r="D16" s="12">
        <v>19.399999999999999</v>
      </c>
      <c r="E16" s="12">
        <v>20</v>
      </c>
      <c r="F16" s="12">
        <v>20</v>
      </c>
      <c r="G16" s="12">
        <v>20.3</v>
      </c>
      <c r="H16" s="12">
        <v>21.9</v>
      </c>
      <c r="I16" s="12">
        <v>22.8</v>
      </c>
      <c r="J16" s="12">
        <v>23.4</v>
      </c>
      <c r="K16" s="12">
        <v>24</v>
      </c>
      <c r="L16" s="12">
        <v>23.5</v>
      </c>
      <c r="M16" s="12">
        <v>24.1</v>
      </c>
      <c r="N16" s="12">
        <v>25.2</v>
      </c>
      <c r="O16" s="12">
        <v>26.6</v>
      </c>
      <c r="P16" s="12">
        <v>25.5</v>
      </c>
      <c r="Q16" s="12">
        <v>25.2</v>
      </c>
      <c r="R16" s="12">
        <v>27.9</v>
      </c>
      <c r="S16" s="12">
        <v>28.2</v>
      </c>
      <c r="T16" s="12">
        <v>27.7</v>
      </c>
      <c r="U16" s="12">
        <v>28.1</v>
      </c>
      <c r="V16" s="12">
        <v>23.2</v>
      </c>
      <c r="W16" s="12">
        <v>21.7</v>
      </c>
      <c r="X16" s="12">
        <v>22.8</v>
      </c>
      <c r="Y16" s="12">
        <v>21.7</v>
      </c>
      <c r="Z16" s="12">
        <v>20.8</v>
      </c>
      <c r="AA16" s="12">
        <v>21.2</v>
      </c>
      <c r="AB16" s="12">
        <v>21.7</v>
      </c>
      <c r="AC16" s="12">
        <v>21.1</v>
      </c>
      <c r="AD16" s="12">
        <v>21.6</v>
      </c>
      <c r="AE16" s="12">
        <v>21.4</v>
      </c>
      <c r="AF16" s="12">
        <v>20.7</v>
      </c>
      <c r="AG16" s="12">
        <v>20.7</v>
      </c>
      <c r="AH16" s="12">
        <v>21.4</v>
      </c>
      <c r="AI16" s="12">
        <v>24.2</v>
      </c>
      <c r="AJ16" s="12">
        <v>25</v>
      </c>
      <c r="AK16" s="12">
        <v>25.5</v>
      </c>
      <c r="AL16" s="12">
        <v>24.7</v>
      </c>
      <c r="AM16" s="12">
        <v>24.3</v>
      </c>
      <c r="AN16" s="12">
        <v>26.5</v>
      </c>
      <c r="AO16" s="12">
        <v>27.7</v>
      </c>
      <c r="AP16" s="12">
        <v>27.5</v>
      </c>
      <c r="AQ16" s="12">
        <v>26.2</v>
      </c>
      <c r="AR16" s="12">
        <v>27.4</v>
      </c>
      <c r="AS16" s="12">
        <v>25.4</v>
      </c>
      <c r="AT16" s="12">
        <v>28.5</v>
      </c>
      <c r="AU16" s="12">
        <v>29.1</v>
      </c>
      <c r="AV16" s="12">
        <v>29.5</v>
      </c>
      <c r="AW16" s="12">
        <v>28.1</v>
      </c>
      <c r="AX16" s="12">
        <v>28.9</v>
      </c>
      <c r="AY16" s="12">
        <v>28.5</v>
      </c>
      <c r="AZ16" s="12">
        <v>28.8</v>
      </c>
      <c r="BA16" s="12">
        <v>28.6</v>
      </c>
      <c r="BB16" s="12">
        <v>26.5</v>
      </c>
      <c r="BC16" s="12">
        <v>28.4</v>
      </c>
      <c r="BD16" s="12">
        <v>28.9</v>
      </c>
      <c r="BE16" s="12">
        <v>28.2</v>
      </c>
      <c r="BF16" s="12">
        <v>28.8</v>
      </c>
      <c r="BG16" s="12">
        <v>27.6</v>
      </c>
      <c r="BH16" s="12">
        <v>28.3</v>
      </c>
      <c r="BI16" s="12">
        <v>29.1</v>
      </c>
      <c r="BJ16" s="12">
        <v>26.9</v>
      </c>
      <c r="BK16" s="12">
        <v>27.5</v>
      </c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8" t="s">
        <v>45</v>
      </c>
      <c r="B17" s="12">
        <v>20.100000000000001</v>
      </c>
      <c r="C17" s="12">
        <v>20.8</v>
      </c>
      <c r="D17" s="12">
        <v>21.4</v>
      </c>
      <c r="E17" s="12">
        <v>21.2</v>
      </c>
      <c r="F17" s="12">
        <v>22.6</v>
      </c>
      <c r="G17" s="12">
        <v>23.1</v>
      </c>
      <c r="H17" s="12">
        <v>23.3</v>
      </c>
      <c r="I17" s="12">
        <v>27.7</v>
      </c>
      <c r="J17" s="12">
        <v>29.1</v>
      </c>
      <c r="K17" s="12">
        <v>27.4</v>
      </c>
      <c r="L17" s="12">
        <v>26.8</v>
      </c>
      <c r="M17" s="12">
        <v>26.7</v>
      </c>
      <c r="N17" s="12">
        <v>27.5</v>
      </c>
      <c r="O17" s="12">
        <v>27.7</v>
      </c>
      <c r="P17" s="12">
        <v>27.3</v>
      </c>
      <c r="Q17" s="12">
        <v>27.6</v>
      </c>
      <c r="R17" s="12">
        <v>27.9</v>
      </c>
      <c r="S17" s="12">
        <v>28</v>
      </c>
      <c r="T17" s="12">
        <v>28.9</v>
      </c>
      <c r="U17" s="12">
        <v>26.5</v>
      </c>
      <c r="V17" s="12">
        <v>21.9</v>
      </c>
      <c r="W17" s="12">
        <v>19</v>
      </c>
      <c r="X17" s="12">
        <v>18.3</v>
      </c>
      <c r="Y17" s="12">
        <v>19</v>
      </c>
      <c r="Z17" s="12">
        <v>18.399999999999999</v>
      </c>
      <c r="AA17" s="12">
        <v>18.899999999999999</v>
      </c>
      <c r="AB17" s="12">
        <v>19.399999999999999</v>
      </c>
      <c r="AC17" s="12">
        <v>19.600000000000001</v>
      </c>
      <c r="AD17" s="12">
        <v>20.3</v>
      </c>
      <c r="AE17" s="12">
        <v>21.4</v>
      </c>
      <c r="AF17" s="12">
        <v>21.6</v>
      </c>
      <c r="AG17" s="12">
        <v>21.2</v>
      </c>
      <c r="AH17" s="12">
        <v>20.2</v>
      </c>
      <c r="AI17" s="12">
        <v>21.2</v>
      </c>
      <c r="AJ17" s="12">
        <v>21</v>
      </c>
      <c r="AK17" s="12">
        <v>21.8</v>
      </c>
      <c r="AL17" s="12">
        <v>23.3</v>
      </c>
      <c r="AM17" s="12">
        <v>21.7</v>
      </c>
      <c r="AN17" s="12">
        <v>22</v>
      </c>
      <c r="AO17" s="12">
        <v>23.5</v>
      </c>
      <c r="AP17" s="12">
        <v>23.6</v>
      </c>
      <c r="AQ17" s="12">
        <v>21.7</v>
      </c>
      <c r="AR17" s="12">
        <v>21.7</v>
      </c>
      <c r="AS17" s="12">
        <v>19</v>
      </c>
      <c r="AT17" s="12">
        <v>20.7</v>
      </c>
      <c r="AU17" s="12">
        <v>20.7</v>
      </c>
      <c r="AV17" s="12">
        <v>20.9</v>
      </c>
      <c r="AW17" s="12">
        <v>20.3</v>
      </c>
      <c r="AX17" s="12">
        <v>18.8</v>
      </c>
      <c r="AY17" s="12">
        <v>17.899999999999999</v>
      </c>
      <c r="AZ17" s="12">
        <v>19.600000000000001</v>
      </c>
      <c r="BA17" s="12">
        <v>19.3</v>
      </c>
      <c r="BB17" s="12">
        <v>18.8</v>
      </c>
      <c r="BC17" s="12">
        <v>19.2</v>
      </c>
      <c r="BD17" s="12">
        <v>19.399999999999999</v>
      </c>
      <c r="BE17" s="12">
        <v>20.7</v>
      </c>
      <c r="BF17" s="12">
        <v>20.7</v>
      </c>
      <c r="BG17" s="12">
        <v>20.399999999999999</v>
      </c>
      <c r="BH17" s="12">
        <v>20.3</v>
      </c>
      <c r="BI17" s="12">
        <v>20.3</v>
      </c>
      <c r="BJ17" s="12">
        <v>18.899999999999999</v>
      </c>
      <c r="BK17" s="12">
        <v>19.5</v>
      </c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8" t="s">
        <v>46</v>
      </c>
      <c r="B18" s="12">
        <v>19.8</v>
      </c>
      <c r="C18" s="12">
        <v>19.7</v>
      </c>
      <c r="D18" s="12">
        <v>19.7</v>
      </c>
      <c r="E18" s="12">
        <v>20</v>
      </c>
      <c r="F18" s="12">
        <v>20</v>
      </c>
      <c r="G18" s="12">
        <v>20.7</v>
      </c>
      <c r="H18" s="12">
        <v>20.8</v>
      </c>
      <c r="I18" s="12">
        <v>21.4</v>
      </c>
      <c r="J18" s="12">
        <v>23</v>
      </c>
      <c r="K18" s="12">
        <v>23.8</v>
      </c>
      <c r="L18" s="12">
        <v>24.5</v>
      </c>
      <c r="M18" s="12">
        <v>24.5</v>
      </c>
      <c r="N18" s="12">
        <v>26.8</v>
      </c>
      <c r="O18" s="12">
        <v>27.9</v>
      </c>
      <c r="P18" s="12">
        <v>26.9</v>
      </c>
      <c r="Q18" s="12">
        <v>26.6</v>
      </c>
      <c r="R18" s="12">
        <v>27.4</v>
      </c>
      <c r="S18" s="12">
        <v>27.9</v>
      </c>
      <c r="T18" s="12">
        <v>28.9</v>
      </c>
      <c r="U18" s="12">
        <v>27.8</v>
      </c>
      <c r="V18" s="12">
        <v>23.7</v>
      </c>
      <c r="W18" s="12">
        <v>20.8</v>
      </c>
      <c r="X18" s="12">
        <v>19.2</v>
      </c>
      <c r="Y18" s="12">
        <v>19.7</v>
      </c>
      <c r="Z18" s="12">
        <v>18.2</v>
      </c>
      <c r="AA18" s="12">
        <v>18.100000000000001</v>
      </c>
      <c r="AB18" s="12">
        <v>18.600000000000001</v>
      </c>
      <c r="AC18" s="12">
        <v>19.7</v>
      </c>
      <c r="AD18" s="12">
        <v>20.6</v>
      </c>
      <c r="AE18" s="12">
        <v>17.899999999999999</v>
      </c>
      <c r="AF18" s="12">
        <v>17.7</v>
      </c>
      <c r="AG18" s="12">
        <v>16.8</v>
      </c>
      <c r="AH18" s="12">
        <v>17</v>
      </c>
      <c r="AI18" s="12">
        <v>17.8</v>
      </c>
      <c r="AJ18" s="12">
        <v>17.899999999999999</v>
      </c>
      <c r="AK18" s="12">
        <v>18</v>
      </c>
      <c r="AL18" s="12">
        <v>18.399999999999999</v>
      </c>
      <c r="AM18" s="12">
        <v>18.399999999999999</v>
      </c>
      <c r="AN18" s="12">
        <v>17.899999999999999</v>
      </c>
      <c r="AO18" s="12">
        <v>19.600000000000001</v>
      </c>
      <c r="AP18" s="12">
        <v>19.3</v>
      </c>
      <c r="AQ18" s="12">
        <v>18.8</v>
      </c>
      <c r="AR18" s="12">
        <v>18.3</v>
      </c>
      <c r="AS18" s="12">
        <v>18.8</v>
      </c>
      <c r="AT18" s="12">
        <v>19.5</v>
      </c>
      <c r="AU18" s="12">
        <v>21.1</v>
      </c>
      <c r="AV18" s="12">
        <v>20.3</v>
      </c>
      <c r="AW18" s="12">
        <v>20.100000000000001</v>
      </c>
      <c r="AX18" s="12">
        <v>19.5</v>
      </c>
      <c r="AY18" s="12">
        <v>18.399999999999999</v>
      </c>
      <c r="AZ18" s="12">
        <v>18.600000000000001</v>
      </c>
      <c r="BA18" s="12">
        <v>18.2</v>
      </c>
      <c r="BB18" s="12">
        <v>17.600000000000001</v>
      </c>
      <c r="BC18" s="12">
        <v>18</v>
      </c>
      <c r="BD18" s="12">
        <v>18.5</v>
      </c>
      <c r="BE18" s="12">
        <v>19.2</v>
      </c>
      <c r="BF18" s="12">
        <v>19.3</v>
      </c>
      <c r="BG18" s="12">
        <v>19.399999999999999</v>
      </c>
      <c r="BH18" s="12">
        <v>19.5</v>
      </c>
      <c r="BI18" s="12">
        <v>19.399999999999999</v>
      </c>
      <c r="BJ18" s="12">
        <v>16.5</v>
      </c>
      <c r="BK18" s="12">
        <v>18</v>
      </c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8" t="s">
        <v>47</v>
      </c>
      <c r="B19" s="12">
        <v>23.1</v>
      </c>
      <c r="C19" s="12">
        <v>22.5</v>
      </c>
      <c r="D19" s="12">
        <v>23</v>
      </c>
      <c r="E19" s="12">
        <v>23.1</v>
      </c>
      <c r="F19" s="12">
        <v>22.9</v>
      </c>
      <c r="G19" s="12">
        <v>23.7</v>
      </c>
      <c r="H19" s="12">
        <v>23.8</v>
      </c>
      <c r="I19" s="12">
        <v>23.6</v>
      </c>
      <c r="J19" s="12">
        <v>25</v>
      </c>
      <c r="K19" s="12">
        <v>25.2</v>
      </c>
      <c r="L19" s="12">
        <v>25.5</v>
      </c>
      <c r="M19" s="12">
        <v>26.4</v>
      </c>
      <c r="N19" s="12">
        <v>28.1</v>
      </c>
      <c r="O19" s="12">
        <v>29.1</v>
      </c>
      <c r="P19" s="12">
        <v>28.7</v>
      </c>
      <c r="Q19" s="12">
        <v>27.7</v>
      </c>
      <c r="R19" s="12">
        <v>29.7</v>
      </c>
      <c r="S19" s="12">
        <v>30.7</v>
      </c>
      <c r="T19" s="12">
        <v>30.9</v>
      </c>
      <c r="U19" s="12">
        <v>27.9</v>
      </c>
      <c r="V19" s="12">
        <v>24.5</v>
      </c>
      <c r="W19" s="12">
        <v>22.7</v>
      </c>
      <c r="X19" s="12">
        <v>21.3</v>
      </c>
      <c r="Y19" s="12">
        <v>21.3</v>
      </c>
      <c r="Z19" s="12">
        <v>23.7</v>
      </c>
      <c r="AA19" s="12">
        <v>23.6</v>
      </c>
      <c r="AB19" s="12">
        <v>25.2</v>
      </c>
      <c r="AC19" s="12">
        <v>26.4</v>
      </c>
      <c r="AD19" s="12">
        <v>25.5</v>
      </c>
      <c r="AE19" s="12">
        <v>26.1</v>
      </c>
      <c r="AF19" s="12">
        <v>26.7</v>
      </c>
      <c r="AG19" s="12">
        <v>25.5</v>
      </c>
      <c r="AH19" s="12">
        <v>24.9</v>
      </c>
      <c r="AI19" s="12">
        <v>25.6</v>
      </c>
      <c r="AJ19" s="12">
        <v>26.2</v>
      </c>
      <c r="AK19" s="12">
        <v>25.5</v>
      </c>
      <c r="AL19" s="12">
        <v>25.4</v>
      </c>
      <c r="AM19" s="12">
        <v>25.2</v>
      </c>
      <c r="AN19" s="12">
        <v>24.9</v>
      </c>
      <c r="AO19" s="12">
        <v>25.7</v>
      </c>
      <c r="AP19" s="12">
        <v>25.9</v>
      </c>
      <c r="AQ19" s="12">
        <v>24.3</v>
      </c>
      <c r="AR19" s="12">
        <v>25.7</v>
      </c>
      <c r="AS19" s="12">
        <v>26.5</v>
      </c>
      <c r="AT19" s="12">
        <v>25.8</v>
      </c>
      <c r="AU19" s="12">
        <v>25.4</v>
      </c>
      <c r="AV19" s="12">
        <v>25.3</v>
      </c>
      <c r="AW19" s="12">
        <v>24.7</v>
      </c>
      <c r="AX19" s="12">
        <v>23.2</v>
      </c>
      <c r="AY19" s="12">
        <v>22.4</v>
      </c>
      <c r="AZ19" s="12">
        <v>21.5</v>
      </c>
      <c r="BA19" s="12">
        <v>21.2</v>
      </c>
      <c r="BB19" s="12">
        <v>20.399999999999999</v>
      </c>
      <c r="BC19" s="12">
        <v>21.5</v>
      </c>
      <c r="BD19" s="12">
        <v>21.7</v>
      </c>
      <c r="BE19" s="12">
        <v>22.1</v>
      </c>
      <c r="BF19" s="12">
        <v>21.4</v>
      </c>
      <c r="BG19" s="12">
        <v>20.5</v>
      </c>
      <c r="BH19" s="12">
        <v>20.5</v>
      </c>
      <c r="BI19" s="12">
        <v>20.6</v>
      </c>
      <c r="BJ19" s="12">
        <v>18.8</v>
      </c>
      <c r="BK19" s="12">
        <v>20.399999999999999</v>
      </c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8" t="s">
        <v>48</v>
      </c>
      <c r="B20" s="12">
        <v>21.5</v>
      </c>
      <c r="C20" s="12">
        <v>21.3</v>
      </c>
      <c r="D20" s="12">
        <v>22.1</v>
      </c>
      <c r="E20" s="12">
        <v>22.7</v>
      </c>
      <c r="F20" s="12">
        <v>22.2</v>
      </c>
      <c r="G20" s="12">
        <v>23.5</v>
      </c>
      <c r="H20" s="12">
        <v>23.7</v>
      </c>
      <c r="I20" s="12">
        <v>24.1</v>
      </c>
      <c r="J20" s="12">
        <v>25.5</v>
      </c>
      <c r="K20" s="12">
        <v>25.8</v>
      </c>
      <c r="L20" s="12">
        <v>25.4</v>
      </c>
      <c r="M20" s="12">
        <v>25.7</v>
      </c>
      <c r="N20" s="12">
        <v>27.7</v>
      </c>
      <c r="O20" s="12">
        <v>29.1</v>
      </c>
      <c r="P20" s="12">
        <v>29.1</v>
      </c>
      <c r="Q20" s="12">
        <v>31.3</v>
      </c>
      <c r="R20" s="12">
        <v>32.6</v>
      </c>
      <c r="S20" s="12">
        <v>32.799999999999997</v>
      </c>
      <c r="T20" s="12">
        <v>33.5</v>
      </c>
      <c r="U20" s="12">
        <v>34.6</v>
      </c>
      <c r="V20" s="12">
        <v>29.3</v>
      </c>
      <c r="W20" s="12">
        <v>26.3</v>
      </c>
      <c r="X20" s="12">
        <v>27</v>
      </c>
      <c r="Y20" s="12">
        <v>27.4</v>
      </c>
      <c r="Z20" s="12">
        <v>34.299999999999997</v>
      </c>
      <c r="AA20" s="12">
        <v>32.799999999999997</v>
      </c>
      <c r="AB20" s="12">
        <v>31.2</v>
      </c>
      <c r="AC20" s="12">
        <v>31.3</v>
      </c>
      <c r="AD20" s="12">
        <v>34.1</v>
      </c>
      <c r="AE20" s="12">
        <v>32.5</v>
      </c>
      <c r="AF20" s="12">
        <v>31</v>
      </c>
      <c r="AG20" s="12">
        <v>28.2</v>
      </c>
      <c r="AH20" s="12">
        <v>29.4</v>
      </c>
      <c r="AI20" s="12">
        <v>25.9</v>
      </c>
      <c r="AJ20" s="12">
        <v>25.2</v>
      </c>
      <c r="AK20" s="12">
        <v>25.1</v>
      </c>
      <c r="AL20" s="12">
        <v>27</v>
      </c>
      <c r="AM20" s="12">
        <v>27.7</v>
      </c>
      <c r="AN20" s="12">
        <v>27.5</v>
      </c>
      <c r="AO20" s="12">
        <v>31.4</v>
      </c>
      <c r="AP20" s="12">
        <v>28.5</v>
      </c>
      <c r="AQ20" s="12">
        <v>26.5</v>
      </c>
      <c r="AR20" s="12">
        <v>25.5</v>
      </c>
      <c r="AS20" s="12">
        <v>30.2</v>
      </c>
      <c r="AT20" s="12">
        <v>29</v>
      </c>
      <c r="AU20" s="12">
        <v>22.8</v>
      </c>
      <c r="AV20" s="12">
        <v>23.3</v>
      </c>
      <c r="AW20" s="12">
        <v>28.9</v>
      </c>
      <c r="AX20" s="12">
        <v>23.7</v>
      </c>
      <c r="AY20" s="12">
        <v>23.4</v>
      </c>
      <c r="AZ20" s="12">
        <v>23.2</v>
      </c>
      <c r="BA20" s="12">
        <v>22</v>
      </c>
      <c r="BB20" s="12">
        <v>21.8</v>
      </c>
      <c r="BC20" s="12">
        <v>22.5</v>
      </c>
      <c r="BD20" s="12">
        <v>23.6</v>
      </c>
      <c r="BE20" s="12">
        <v>22.6</v>
      </c>
      <c r="BF20" s="12">
        <v>22.7</v>
      </c>
      <c r="BG20" s="12">
        <v>22.2</v>
      </c>
      <c r="BH20" s="12">
        <v>22.7</v>
      </c>
      <c r="BI20" s="12">
        <v>23.4</v>
      </c>
      <c r="BJ20" s="12">
        <v>21.9</v>
      </c>
      <c r="BK20" s="12">
        <v>22.1</v>
      </c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8" t="s">
        <v>49</v>
      </c>
      <c r="B21" s="12">
        <v>12.4</v>
      </c>
      <c r="C21" s="12">
        <v>12.3</v>
      </c>
      <c r="D21" s="12">
        <v>13.7</v>
      </c>
      <c r="E21" s="12">
        <v>14</v>
      </c>
      <c r="F21" s="12">
        <v>14.2</v>
      </c>
      <c r="G21" s="12">
        <v>15.4</v>
      </c>
      <c r="H21" s="12">
        <v>16.899999999999999</v>
      </c>
      <c r="I21" s="12">
        <v>17.399999999999999</v>
      </c>
      <c r="J21" s="12">
        <v>18.899999999999999</v>
      </c>
      <c r="K21" s="12">
        <v>20.3</v>
      </c>
      <c r="L21" s="12">
        <v>21</v>
      </c>
      <c r="M21" s="12">
        <v>20.8</v>
      </c>
      <c r="N21" s="12">
        <v>22.2</v>
      </c>
      <c r="O21" s="12">
        <v>23.6</v>
      </c>
      <c r="P21" s="12">
        <v>22.8</v>
      </c>
      <c r="Q21" s="12">
        <v>22.8</v>
      </c>
      <c r="R21" s="12">
        <v>24</v>
      </c>
      <c r="S21" s="12">
        <v>25.3</v>
      </c>
      <c r="T21" s="12">
        <v>26.1</v>
      </c>
      <c r="U21" s="12">
        <v>25.8</v>
      </c>
      <c r="V21" s="12">
        <v>24.6</v>
      </c>
      <c r="W21" s="12">
        <v>22</v>
      </c>
      <c r="X21" s="12">
        <v>21.7</v>
      </c>
      <c r="Y21" s="12">
        <v>22.6</v>
      </c>
      <c r="Z21" s="12">
        <v>22.9</v>
      </c>
      <c r="AA21" s="12">
        <v>22.2</v>
      </c>
      <c r="AB21" s="12">
        <v>22.5</v>
      </c>
      <c r="AC21" s="12">
        <v>24.2</v>
      </c>
      <c r="AD21" s="12">
        <v>25.6</v>
      </c>
      <c r="AE21" s="12">
        <v>26.3</v>
      </c>
      <c r="AF21" s="12">
        <v>25</v>
      </c>
      <c r="AG21" s="12">
        <v>24.7</v>
      </c>
      <c r="AH21" s="12">
        <v>25.8</v>
      </c>
      <c r="AI21" s="12">
        <v>25.5</v>
      </c>
      <c r="AJ21" s="12">
        <v>25.3</v>
      </c>
      <c r="AK21" s="12">
        <v>25.7</v>
      </c>
      <c r="AL21" s="12">
        <v>24.9</v>
      </c>
      <c r="AM21" s="12">
        <v>26.6</v>
      </c>
      <c r="AN21" s="12">
        <v>27</v>
      </c>
      <c r="AO21" s="12">
        <v>28</v>
      </c>
      <c r="AP21" s="12">
        <v>27.3</v>
      </c>
      <c r="AQ21" s="12">
        <v>28.7</v>
      </c>
      <c r="AR21" s="12">
        <v>30.9</v>
      </c>
      <c r="AS21" s="12">
        <v>29.1</v>
      </c>
      <c r="AT21" s="12">
        <v>31.7</v>
      </c>
      <c r="AU21" s="12">
        <v>31.3</v>
      </c>
      <c r="AV21" s="12">
        <v>31.2</v>
      </c>
      <c r="AW21" s="12">
        <v>30.7</v>
      </c>
      <c r="AX21" s="12">
        <v>28.9</v>
      </c>
      <c r="AY21" s="12">
        <v>28.6</v>
      </c>
      <c r="AZ21" s="12">
        <v>28.9</v>
      </c>
      <c r="BA21" s="12">
        <v>28.3</v>
      </c>
      <c r="BB21" s="12">
        <v>27.6</v>
      </c>
      <c r="BC21" s="12">
        <v>25.9</v>
      </c>
      <c r="BD21" s="12">
        <v>26</v>
      </c>
      <c r="BE21" s="12">
        <v>26.4</v>
      </c>
      <c r="BF21" s="12">
        <v>26.7</v>
      </c>
      <c r="BG21" s="12">
        <v>25.8</v>
      </c>
      <c r="BH21" s="12">
        <v>26.8</v>
      </c>
      <c r="BI21" s="12">
        <v>26.5</v>
      </c>
      <c r="BJ21" s="12">
        <v>24</v>
      </c>
      <c r="BK21" s="12">
        <v>25.8</v>
      </c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8" t="s">
        <v>50</v>
      </c>
      <c r="B22" s="12">
        <v>27.2</v>
      </c>
      <c r="C22" s="12">
        <v>27.3</v>
      </c>
      <c r="D22" s="12">
        <v>28.2</v>
      </c>
      <c r="E22" s="12">
        <v>32.9</v>
      </c>
      <c r="F22" s="12">
        <v>35</v>
      </c>
      <c r="G22" s="12">
        <v>35.1</v>
      </c>
      <c r="H22" s="12">
        <v>37.799999999999997</v>
      </c>
      <c r="I22" s="12">
        <v>40.299999999999997</v>
      </c>
      <c r="J22" s="12">
        <v>44.1</v>
      </c>
      <c r="K22" s="12">
        <v>47.8</v>
      </c>
      <c r="L22" s="12">
        <v>48.3</v>
      </c>
      <c r="M22" s="12">
        <v>48.8</v>
      </c>
      <c r="N22" s="12">
        <v>54.6</v>
      </c>
      <c r="O22" s="12">
        <v>61.2</v>
      </c>
      <c r="P22" s="12">
        <v>63.5</v>
      </c>
      <c r="Q22" s="12">
        <v>59.4</v>
      </c>
      <c r="R22" s="12">
        <v>66</v>
      </c>
      <c r="S22" s="12">
        <v>74.599999999999994</v>
      </c>
      <c r="T22" s="12">
        <v>76.7</v>
      </c>
      <c r="U22" s="12">
        <v>84.9</v>
      </c>
      <c r="V22" s="12">
        <v>81.8</v>
      </c>
      <c r="W22" s="12">
        <v>82</v>
      </c>
      <c r="X22" s="12">
        <v>75.7</v>
      </c>
      <c r="Y22" s="12">
        <v>70.099999999999994</v>
      </c>
      <c r="Z22" s="12">
        <v>64.5</v>
      </c>
      <c r="AA22" s="12">
        <v>63.6</v>
      </c>
      <c r="AB22" s="12">
        <v>66.400000000000006</v>
      </c>
      <c r="AC22" s="12">
        <v>66</v>
      </c>
      <c r="AD22" s="12">
        <v>70.2</v>
      </c>
      <c r="AE22" s="12">
        <v>70</v>
      </c>
      <c r="AF22" s="12">
        <v>72.099999999999994</v>
      </c>
      <c r="AG22" s="12">
        <v>73.5</v>
      </c>
      <c r="AH22" s="12">
        <v>76.7</v>
      </c>
      <c r="AI22" s="12">
        <v>77.5</v>
      </c>
      <c r="AJ22" s="12">
        <v>82.4</v>
      </c>
      <c r="AK22" s="12">
        <v>80</v>
      </c>
      <c r="AL22" s="12">
        <v>85.2</v>
      </c>
      <c r="AM22" s="12">
        <v>81.8</v>
      </c>
      <c r="AN22" s="12">
        <v>78.400000000000006</v>
      </c>
      <c r="AO22" s="12">
        <v>85.5</v>
      </c>
      <c r="AP22" s="12">
        <v>95.8</v>
      </c>
      <c r="AQ22" s="12">
        <v>84.3</v>
      </c>
      <c r="AR22" s="12">
        <v>85.2</v>
      </c>
      <c r="AS22" s="12">
        <v>80.400000000000006</v>
      </c>
      <c r="AT22" s="12">
        <v>84.5</v>
      </c>
      <c r="AU22" s="12">
        <v>80.099999999999994</v>
      </c>
      <c r="AV22" s="12">
        <v>92.1</v>
      </c>
      <c r="AW22" s="12">
        <v>90.5</v>
      </c>
      <c r="AX22" s="12">
        <v>96.9</v>
      </c>
      <c r="AY22" s="12">
        <v>92.8</v>
      </c>
      <c r="AZ22" s="12">
        <v>85.9</v>
      </c>
      <c r="BA22" s="12">
        <v>85.5</v>
      </c>
      <c r="BB22" s="12">
        <v>81.2</v>
      </c>
      <c r="BC22" s="12">
        <v>80</v>
      </c>
      <c r="BD22" s="12">
        <v>77.099999999999994</v>
      </c>
      <c r="BE22" s="12">
        <v>78.5</v>
      </c>
      <c r="BF22" s="12">
        <v>76.8</v>
      </c>
      <c r="BG22" s="12">
        <v>82.1</v>
      </c>
      <c r="BH22" s="12">
        <v>79.3</v>
      </c>
      <c r="BI22" s="12">
        <v>81.099999999999994</v>
      </c>
      <c r="BJ22" s="12">
        <v>88.5</v>
      </c>
      <c r="BK22" s="12">
        <v>91.9</v>
      </c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8" t="s">
        <v>51</v>
      </c>
      <c r="B23" s="12">
        <v>26.9</v>
      </c>
      <c r="C23" s="12">
        <v>27.2</v>
      </c>
      <c r="D23" s="12">
        <v>27.7</v>
      </c>
      <c r="E23" s="12">
        <v>26.3</v>
      </c>
      <c r="F23" s="12">
        <v>26.6</v>
      </c>
      <c r="G23" s="12">
        <v>29.9</v>
      </c>
      <c r="H23" s="12">
        <v>30</v>
      </c>
      <c r="I23" s="12">
        <v>31.8</v>
      </c>
      <c r="J23" s="12">
        <v>33</v>
      </c>
      <c r="K23" s="12">
        <v>34.4</v>
      </c>
      <c r="L23" s="12">
        <v>37.1</v>
      </c>
      <c r="M23" s="12">
        <v>37.299999999999997</v>
      </c>
      <c r="N23" s="12">
        <v>38.799999999999997</v>
      </c>
      <c r="O23" s="12">
        <v>38.799999999999997</v>
      </c>
      <c r="P23" s="12">
        <v>34.6</v>
      </c>
      <c r="Q23" s="12">
        <v>33.700000000000003</v>
      </c>
      <c r="R23" s="12">
        <v>36.4</v>
      </c>
      <c r="S23" s="12">
        <v>36</v>
      </c>
      <c r="T23" s="12">
        <v>35.299999999999997</v>
      </c>
      <c r="U23" s="12">
        <v>30</v>
      </c>
      <c r="V23" s="12">
        <v>27.5</v>
      </c>
      <c r="W23" s="12">
        <v>25.7</v>
      </c>
      <c r="X23" s="12">
        <v>24.2</v>
      </c>
      <c r="Y23" s="12">
        <v>22.8</v>
      </c>
      <c r="Z23" s="12">
        <v>24.2</v>
      </c>
      <c r="AA23" s="12">
        <v>23.7</v>
      </c>
      <c r="AB23" s="12">
        <v>26.7</v>
      </c>
      <c r="AC23" s="12">
        <v>25.7</v>
      </c>
      <c r="AD23" s="12">
        <v>25.8</v>
      </c>
      <c r="AE23" s="12">
        <v>26</v>
      </c>
      <c r="AF23" s="12">
        <v>23.7</v>
      </c>
      <c r="AG23" s="12">
        <v>22.9</v>
      </c>
      <c r="AH23" s="12">
        <v>22.5</v>
      </c>
      <c r="AI23" s="12">
        <v>21.8</v>
      </c>
      <c r="AJ23" s="12">
        <v>21.1</v>
      </c>
      <c r="AK23" s="12">
        <v>19.8</v>
      </c>
      <c r="AL23" s="12">
        <v>19.8</v>
      </c>
      <c r="AM23" s="12">
        <v>20.9</v>
      </c>
      <c r="AN23" s="12">
        <v>21.3</v>
      </c>
      <c r="AO23" s="12">
        <v>20.399999999999999</v>
      </c>
      <c r="AP23" s="12">
        <v>21</v>
      </c>
      <c r="AQ23" s="12">
        <v>20.9</v>
      </c>
      <c r="AR23" s="12">
        <v>20.100000000000001</v>
      </c>
      <c r="AS23" s="12">
        <v>20.6</v>
      </c>
      <c r="AT23" s="12">
        <v>20.8</v>
      </c>
      <c r="AU23" s="12">
        <v>21.1</v>
      </c>
      <c r="AV23" s="12">
        <v>19.100000000000001</v>
      </c>
      <c r="AW23" s="12">
        <v>19.3</v>
      </c>
      <c r="AX23" s="12">
        <v>18.399999999999999</v>
      </c>
      <c r="AY23" s="12">
        <v>17</v>
      </c>
      <c r="AZ23" s="12">
        <v>17.5</v>
      </c>
      <c r="BA23" s="12">
        <v>17</v>
      </c>
      <c r="BB23" s="12">
        <v>15.9</v>
      </c>
      <c r="BC23" s="12">
        <v>16.600000000000001</v>
      </c>
      <c r="BD23" s="12">
        <v>16.399999999999999</v>
      </c>
      <c r="BE23" s="12">
        <v>16.7</v>
      </c>
      <c r="BF23" s="12">
        <v>16.2</v>
      </c>
      <c r="BG23" s="12">
        <v>16.2</v>
      </c>
      <c r="BH23" s="12">
        <v>16.5</v>
      </c>
      <c r="BI23" s="12">
        <v>16.399999999999999</v>
      </c>
      <c r="BJ23" s="12">
        <v>12.7</v>
      </c>
      <c r="BK23" s="12">
        <v>14.2</v>
      </c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8" t="s">
        <v>52</v>
      </c>
      <c r="B24" s="12">
        <v>19.899999999999999</v>
      </c>
      <c r="C24" s="12">
        <v>19.3</v>
      </c>
      <c r="D24" s="12">
        <v>20</v>
      </c>
      <c r="E24" s="12">
        <v>19.5</v>
      </c>
      <c r="F24" s="12">
        <v>19.8</v>
      </c>
      <c r="G24" s="12">
        <v>20.100000000000001</v>
      </c>
      <c r="H24" s="12">
        <v>20.7</v>
      </c>
      <c r="I24" s="12">
        <v>19.5</v>
      </c>
      <c r="J24" s="12">
        <v>20.5</v>
      </c>
      <c r="K24" s="12">
        <v>21.4</v>
      </c>
      <c r="L24" s="12">
        <v>23.7</v>
      </c>
      <c r="M24" s="12">
        <v>25.6</v>
      </c>
      <c r="N24" s="12">
        <v>27.9</v>
      </c>
      <c r="O24" s="12">
        <v>29.5</v>
      </c>
      <c r="P24" s="12">
        <v>28.4</v>
      </c>
      <c r="Q24" s="12">
        <v>25.3</v>
      </c>
      <c r="R24" s="12">
        <v>25.9</v>
      </c>
      <c r="S24" s="12">
        <v>26.2</v>
      </c>
      <c r="T24" s="12">
        <v>26.5</v>
      </c>
      <c r="U24" s="12">
        <v>25.3</v>
      </c>
      <c r="V24" s="12">
        <v>22.5</v>
      </c>
      <c r="W24" s="12">
        <v>20.9</v>
      </c>
      <c r="X24" s="12">
        <v>19.8</v>
      </c>
      <c r="Y24" s="12">
        <v>20.3</v>
      </c>
      <c r="Z24" s="12">
        <v>21.3</v>
      </c>
      <c r="AA24" s="12">
        <v>19.8</v>
      </c>
      <c r="AB24" s="12">
        <v>19.5</v>
      </c>
      <c r="AC24" s="12">
        <v>20.3</v>
      </c>
      <c r="AD24" s="12">
        <v>20.6</v>
      </c>
      <c r="AE24" s="12">
        <v>21.6</v>
      </c>
      <c r="AF24" s="12">
        <v>18.899999999999999</v>
      </c>
      <c r="AG24" s="12">
        <v>18.3</v>
      </c>
      <c r="AH24" s="12">
        <v>18.2</v>
      </c>
      <c r="AI24" s="12">
        <v>18.8</v>
      </c>
      <c r="AJ24" s="12">
        <v>18.8</v>
      </c>
      <c r="AK24" s="12">
        <v>17.5</v>
      </c>
      <c r="AL24" s="12">
        <v>18</v>
      </c>
      <c r="AM24" s="12">
        <v>18.100000000000001</v>
      </c>
      <c r="AN24" s="12">
        <v>19</v>
      </c>
      <c r="AO24" s="12">
        <v>19.7</v>
      </c>
      <c r="AP24" s="12">
        <v>18.8</v>
      </c>
      <c r="AQ24" s="12">
        <v>19.3</v>
      </c>
      <c r="AR24" s="12">
        <v>18.5</v>
      </c>
      <c r="AS24" s="12">
        <v>19.100000000000001</v>
      </c>
      <c r="AT24" s="12">
        <v>19.600000000000001</v>
      </c>
      <c r="AU24" s="12">
        <v>20</v>
      </c>
      <c r="AV24" s="12">
        <v>18.3</v>
      </c>
      <c r="AW24" s="12">
        <v>18.100000000000001</v>
      </c>
      <c r="AX24" s="12">
        <v>17.3</v>
      </c>
      <c r="AY24" s="12">
        <v>17.5</v>
      </c>
      <c r="AZ24" s="12">
        <v>17.100000000000001</v>
      </c>
      <c r="BA24" s="12">
        <v>16.399999999999999</v>
      </c>
      <c r="BB24" s="12">
        <v>16</v>
      </c>
      <c r="BC24" s="12">
        <v>16.3</v>
      </c>
      <c r="BD24" s="12">
        <v>16.3</v>
      </c>
      <c r="BE24" s="12">
        <v>16.7</v>
      </c>
      <c r="BF24" s="12">
        <v>15.9</v>
      </c>
      <c r="BG24" s="12">
        <v>15.7</v>
      </c>
      <c r="BH24" s="12">
        <v>15.9</v>
      </c>
      <c r="BI24" s="12">
        <v>15.8</v>
      </c>
      <c r="BJ24" s="12">
        <v>12.9</v>
      </c>
      <c r="BK24" s="12">
        <v>14.1</v>
      </c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8" t="s">
        <v>53</v>
      </c>
      <c r="B25" s="12">
        <v>27.5</v>
      </c>
      <c r="C25" s="12">
        <v>29.7</v>
      </c>
      <c r="D25" s="12">
        <v>29</v>
      </c>
      <c r="E25" s="12">
        <v>30</v>
      </c>
      <c r="F25" s="12">
        <v>31.3</v>
      </c>
      <c r="G25" s="12">
        <v>30.2</v>
      </c>
      <c r="H25" s="12">
        <v>31.6</v>
      </c>
      <c r="I25" s="12">
        <v>33.700000000000003</v>
      </c>
      <c r="J25" s="12">
        <v>36</v>
      </c>
      <c r="K25" s="12">
        <v>38</v>
      </c>
      <c r="L25" s="12">
        <v>40.299999999999997</v>
      </c>
      <c r="M25" s="12">
        <v>47.6</v>
      </c>
      <c r="N25" s="12">
        <v>50.4</v>
      </c>
      <c r="O25" s="12">
        <v>48.3</v>
      </c>
      <c r="P25" s="12">
        <v>42.3</v>
      </c>
      <c r="Q25" s="12">
        <v>36.4</v>
      </c>
      <c r="R25" s="12">
        <v>41.4</v>
      </c>
      <c r="S25" s="12">
        <v>41.7</v>
      </c>
      <c r="T25" s="12">
        <v>38.6</v>
      </c>
      <c r="U25" s="12">
        <v>35.1</v>
      </c>
      <c r="V25" s="12">
        <v>31</v>
      </c>
      <c r="W25" s="12">
        <v>30.1</v>
      </c>
      <c r="X25" s="12">
        <v>35.1</v>
      </c>
      <c r="Y25" s="12">
        <v>27.4</v>
      </c>
      <c r="Z25" s="12">
        <v>31.3</v>
      </c>
      <c r="AA25" s="12">
        <v>31.5</v>
      </c>
      <c r="AB25" s="12">
        <v>36.6</v>
      </c>
      <c r="AC25" s="12">
        <v>35</v>
      </c>
      <c r="AD25" s="12">
        <v>40.799999999999997</v>
      </c>
      <c r="AE25" s="12">
        <v>37.1</v>
      </c>
      <c r="AF25" s="12">
        <v>35.4</v>
      </c>
      <c r="AG25" s="12">
        <v>33.700000000000003</v>
      </c>
      <c r="AH25" s="12">
        <v>33</v>
      </c>
      <c r="AI25" s="12">
        <v>34</v>
      </c>
      <c r="AJ25" s="12">
        <v>35.9</v>
      </c>
      <c r="AK25" s="12">
        <v>34.700000000000003</v>
      </c>
      <c r="AL25" s="12">
        <v>35.799999999999997</v>
      </c>
      <c r="AM25" s="12">
        <v>36.200000000000003</v>
      </c>
      <c r="AN25" s="12">
        <v>35.700000000000003</v>
      </c>
      <c r="AO25" s="12">
        <v>37.1</v>
      </c>
      <c r="AP25" s="12">
        <v>36</v>
      </c>
      <c r="AQ25" s="12">
        <v>31.7</v>
      </c>
      <c r="AR25" s="12">
        <v>31.8</v>
      </c>
      <c r="AS25" s="12">
        <v>36.6</v>
      </c>
      <c r="AT25" s="12">
        <v>35.5</v>
      </c>
      <c r="AU25" s="12">
        <v>36.1</v>
      </c>
      <c r="AV25" s="12">
        <v>32.4</v>
      </c>
      <c r="AW25" s="12">
        <v>32.4</v>
      </c>
      <c r="AX25" s="12">
        <v>28.7</v>
      </c>
      <c r="AY25" s="12">
        <v>29</v>
      </c>
      <c r="AZ25" s="12">
        <v>27.4</v>
      </c>
      <c r="BA25" s="12">
        <v>27.3</v>
      </c>
      <c r="BB25" s="12">
        <v>24.9</v>
      </c>
      <c r="BC25" s="12">
        <v>27</v>
      </c>
      <c r="BD25" s="12">
        <v>27.5</v>
      </c>
      <c r="BE25" s="12">
        <v>28.9</v>
      </c>
      <c r="BF25" s="12">
        <v>27.8</v>
      </c>
      <c r="BG25" s="12">
        <v>26.8</v>
      </c>
      <c r="BH25" s="12">
        <v>25.3</v>
      </c>
      <c r="BI25" s="12">
        <v>24.7</v>
      </c>
      <c r="BJ25" s="12">
        <v>22.8</v>
      </c>
      <c r="BK25" s="12">
        <v>23.7</v>
      </c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8" t="s">
        <v>54</v>
      </c>
      <c r="B26" s="12">
        <v>16.5</v>
      </c>
      <c r="C26" s="12">
        <v>16.399999999999999</v>
      </c>
      <c r="D26" s="12">
        <v>16.899999999999999</v>
      </c>
      <c r="E26" s="12">
        <v>17</v>
      </c>
      <c r="F26" s="12">
        <v>17</v>
      </c>
      <c r="G26" s="12">
        <v>17.3</v>
      </c>
      <c r="H26" s="12">
        <v>17.7</v>
      </c>
      <c r="I26" s="12">
        <v>18</v>
      </c>
      <c r="J26" s="12">
        <v>19</v>
      </c>
      <c r="K26" s="12">
        <v>19.7</v>
      </c>
      <c r="L26" s="12">
        <v>19.7</v>
      </c>
      <c r="M26" s="12">
        <v>20.2</v>
      </c>
      <c r="N26" s="12">
        <v>21.8</v>
      </c>
      <c r="O26" s="12">
        <v>22.6</v>
      </c>
      <c r="P26" s="12">
        <v>21.6</v>
      </c>
      <c r="Q26" s="12">
        <v>21.5</v>
      </c>
      <c r="R26" s="12">
        <v>22.9</v>
      </c>
      <c r="S26" s="12">
        <v>23.3</v>
      </c>
      <c r="T26" s="12">
        <v>24</v>
      </c>
      <c r="U26" s="12">
        <v>20.5</v>
      </c>
      <c r="V26" s="12">
        <v>18</v>
      </c>
      <c r="W26" s="12">
        <v>16.399999999999999</v>
      </c>
      <c r="X26" s="12">
        <v>15.2</v>
      </c>
      <c r="Y26" s="12">
        <v>15.4</v>
      </c>
      <c r="Z26" s="12">
        <v>16.100000000000001</v>
      </c>
      <c r="AA26" s="12">
        <v>16.899999999999999</v>
      </c>
      <c r="AB26" s="12">
        <v>17.600000000000001</v>
      </c>
      <c r="AC26" s="12">
        <v>18.2</v>
      </c>
      <c r="AD26" s="12">
        <v>18.7</v>
      </c>
      <c r="AE26" s="12">
        <v>18.7</v>
      </c>
      <c r="AF26" s="12">
        <v>17.7</v>
      </c>
      <c r="AG26" s="12">
        <v>17.600000000000001</v>
      </c>
      <c r="AH26" s="12">
        <v>17.5</v>
      </c>
      <c r="AI26" s="12">
        <v>17.899999999999999</v>
      </c>
      <c r="AJ26" s="12">
        <v>17.899999999999999</v>
      </c>
      <c r="AK26" s="12">
        <v>18.2</v>
      </c>
      <c r="AL26" s="12">
        <v>18.600000000000001</v>
      </c>
      <c r="AM26" s="12">
        <v>18.8</v>
      </c>
      <c r="AN26" s="12">
        <v>18.8</v>
      </c>
      <c r="AO26" s="12">
        <v>19.8</v>
      </c>
      <c r="AP26" s="12">
        <v>19</v>
      </c>
      <c r="AQ26" s="12">
        <v>18.8</v>
      </c>
      <c r="AR26" s="12">
        <v>19.2</v>
      </c>
      <c r="AS26" s="12">
        <v>18.7</v>
      </c>
      <c r="AT26" s="12">
        <v>18.899999999999999</v>
      </c>
      <c r="AU26" s="12">
        <v>19</v>
      </c>
      <c r="AV26" s="12">
        <v>17.899999999999999</v>
      </c>
      <c r="AW26" s="12">
        <v>18.100000000000001</v>
      </c>
      <c r="AX26" s="12">
        <v>16.8</v>
      </c>
      <c r="AY26" s="12">
        <v>16.3</v>
      </c>
      <c r="AZ26" s="12">
        <v>16.600000000000001</v>
      </c>
      <c r="BA26" s="12">
        <v>16.2</v>
      </c>
      <c r="BB26" s="12">
        <v>15.9</v>
      </c>
      <c r="BC26" s="12">
        <v>17</v>
      </c>
      <c r="BD26" s="12">
        <v>17.3</v>
      </c>
      <c r="BE26" s="12">
        <v>17.5</v>
      </c>
      <c r="BF26" s="12">
        <v>17.8</v>
      </c>
      <c r="BG26" s="12">
        <v>17.600000000000001</v>
      </c>
      <c r="BH26" s="12">
        <v>18.100000000000001</v>
      </c>
      <c r="BI26" s="12">
        <v>17.8</v>
      </c>
      <c r="BJ26" s="12">
        <v>15.2</v>
      </c>
      <c r="BK26" s="12">
        <v>16.399999999999999</v>
      </c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8" t="s">
        <v>55</v>
      </c>
      <c r="B27" s="12">
        <v>20.3</v>
      </c>
      <c r="C27" s="12">
        <v>19.7</v>
      </c>
      <c r="D27" s="12">
        <v>20.3</v>
      </c>
      <c r="E27" s="12">
        <v>20.6</v>
      </c>
      <c r="F27" s="12">
        <v>20.6</v>
      </c>
      <c r="G27" s="12">
        <v>21.6</v>
      </c>
      <c r="H27" s="12">
        <v>22.8</v>
      </c>
      <c r="I27" s="12">
        <v>21.8</v>
      </c>
      <c r="J27" s="12">
        <v>23.5</v>
      </c>
      <c r="K27" s="12">
        <v>24.4</v>
      </c>
      <c r="L27" s="12">
        <v>24.8</v>
      </c>
      <c r="M27" s="12">
        <v>25.3</v>
      </c>
      <c r="N27" s="12">
        <v>27.7</v>
      </c>
      <c r="O27" s="12">
        <v>28.4</v>
      </c>
      <c r="P27" s="12">
        <v>27</v>
      </c>
      <c r="Q27" s="12">
        <v>26.1</v>
      </c>
      <c r="R27" s="12">
        <v>27.7</v>
      </c>
      <c r="S27" s="12">
        <v>26.9</v>
      </c>
      <c r="T27" s="12">
        <v>27.4</v>
      </c>
      <c r="U27" s="12">
        <v>25.9</v>
      </c>
      <c r="V27" s="12">
        <v>22.6</v>
      </c>
      <c r="W27" s="12">
        <v>20.2</v>
      </c>
      <c r="X27" s="12">
        <v>21</v>
      </c>
      <c r="Y27" s="12">
        <v>20.7</v>
      </c>
      <c r="Z27" s="12">
        <v>21.6</v>
      </c>
      <c r="AA27" s="12">
        <v>21.1</v>
      </c>
      <c r="AB27" s="12">
        <v>21.6</v>
      </c>
      <c r="AC27" s="12">
        <v>21.1</v>
      </c>
      <c r="AD27" s="12">
        <v>21.4</v>
      </c>
      <c r="AE27" s="12">
        <v>21.4</v>
      </c>
      <c r="AF27" s="12">
        <v>21</v>
      </c>
      <c r="AG27" s="12">
        <v>21.1</v>
      </c>
      <c r="AH27" s="12">
        <v>22.1</v>
      </c>
      <c r="AI27" s="12">
        <v>22.8</v>
      </c>
      <c r="AJ27" s="12">
        <v>23.3</v>
      </c>
      <c r="AK27" s="12">
        <v>23.9</v>
      </c>
      <c r="AL27" s="12">
        <v>25</v>
      </c>
      <c r="AM27" s="12">
        <v>24.6</v>
      </c>
      <c r="AN27" s="12">
        <v>24.2</v>
      </c>
      <c r="AO27" s="12">
        <v>25</v>
      </c>
      <c r="AP27" s="12">
        <v>25.4</v>
      </c>
      <c r="AQ27" s="12">
        <v>25</v>
      </c>
      <c r="AR27" s="12">
        <v>25</v>
      </c>
      <c r="AS27" s="12">
        <v>25.6</v>
      </c>
      <c r="AT27" s="12">
        <v>26</v>
      </c>
      <c r="AU27" s="12">
        <v>26.1</v>
      </c>
      <c r="AV27" s="12">
        <v>25.1</v>
      </c>
      <c r="AW27" s="12">
        <v>25.1</v>
      </c>
      <c r="AX27" s="12">
        <v>23.8</v>
      </c>
      <c r="AY27" s="12">
        <v>22.1</v>
      </c>
      <c r="AZ27" s="12">
        <v>21.9</v>
      </c>
      <c r="BA27" s="12">
        <v>21.3</v>
      </c>
      <c r="BB27" s="12">
        <v>21.4</v>
      </c>
      <c r="BC27" s="12">
        <v>22</v>
      </c>
      <c r="BD27" s="12">
        <v>22</v>
      </c>
      <c r="BE27" s="12">
        <v>21.6</v>
      </c>
      <c r="BF27" s="12">
        <v>22.2</v>
      </c>
      <c r="BG27" s="12">
        <v>22</v>
      </c>
      <c r="BH27" s="12">
        <v>22.2</v>
      </c>
      <c r="BI27" s="12">
        <v>22.6</v>
      </c>
      <c r="BJ27" s="12">
        <v>19.100000000000001</v>
      </c>
      <c r="BK27" s="12">
        <v>20.100000000000001</v>
      </c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8" t="s">
        <v>56</v>
      </c>
      <c r="B28" s="12">
        <v>17.3</v>
      </c>
      <c r="C28" s="12">
        <v>17.2</v>
      </c>
      <c r="D28" s="12">
        <v>18</v>
      </c>
      <c r="E28" s="12">
        <v>18.3</v>
      </c>
      <c r="F28" s="12">
        <v>18.3</v>
      </c>
      <c r="G28" s="12">
        <v>19.2</v>
      </c>
      <c r="H28" s="12">
        <v>19.7</v>
      </c>
      <c r="I28" s="12">
        <v>20.399999999999999</v>
      </c>
      <c r="J28" s="12">
        <v>22.3</v>
      </c>
      <c r="K28" s="12">
        <v>22.7</v>
      </c>
      <c r="L28" s="12">
        <v>22.8</v>
      </c>
      <c r="M28" s="12">
        <v>23.2</v>
      </c>
      <c r="N28" s="12">
        <v>24.1</v>
      </c>
      <c r="O28" s="12">
        <v>24.7</v>
      </c>
      <c r="P28" s="12">
        <v>23.9</v>
      </c>
      <c r="Q28" s="12">
        <v>24</v>
      </c>
      <c r="R28" s="12">
        <v>25</v>
      </c>
      <c r="S28" s="12">
        <v>25.7</v>
      </c>
      <c r="T28" s="12">
        <v>26.5</v>
      </c>
      <c r="U28" s="12">
        <v>25.1</v>
      </c>
      <c r="V28" s="12">
        <v>21.3</v>
      </c>
      <c r="W28" s="12">
        <v>20.3</v>
      </c>
      <c r="X28" s="12">
        <v>20.7</v>
      </c>
      <c r="Y28" s="12">
        <v>20.100000000000001</v>
      </c>
      <c r="Z28" s="12">
        <v>20.100000000000001</v>
      </c>
      <c r="AA28" s="12">
        <v>20.3</v>
      </c>
      <c r="AB28" s="12">
        <v>20.8</v>
      </c>
      <c r="AC28" s="12">
        <v>21.4</v>
      </c>
      <c r="AD28" s="12">
        <v>22.1</v>
      </c>
      <c r="AE28" s="12">
        <v>22</v>
      </c>
      <c r="AF28" s="12">
        <v>21.2</v>
      </c>
      <c r="AG28" s="12">
        <v>21</v>
      </c>
      <c r="AH28" s="12">
        <v>21.5</v>
      </c>
      <c r="AI28" s="12">
        <v>22.2</v>
      </c>
      <c r="AJ28" s="12">
        <v>23</v>
      </c>
      <c r="AK28" s="12">
        <v>23.5</v>
      </c>
      <c r="AL28" s="12">
        <v>24.3</v>
      </c>
      <c r="AM28" s="12">
        <v>23.9</v>
      </c>
      <c r="AN28" s="12">
        <v>25</v>
      </c>
      <c r="AO28" s="12">
        <v>25.9</v>
      </c>
      <c r="AP28" s="12">
        <v>22.7</v>
      </c>
      <c r="AQ28" s="12">
        <v>24.1</v>
      </c>
      <c r="AR28" s="12">
        <v>24.2</v>
      </c>
      <c r="AS28" s="12">
        <v>24.6</v>
      </c>
      <c r="AT28" s="12">
        <v>24.6</v>
      </c>
      <c r="AU28" s="12">
        <v>24.4</v>
      </c>
      <c r="AV28" s="12">
        <v>23.9</v>
      </c>
      <c r="AW28" s="12">
        <v>23.9</v>
      </c>
      <c r="AX28" s="12">
        <v>22.3</v>
      </c>
      <c r="AY28" s="12">
        <v>21.3</v>
      </c>
      <c r="AZ28" s="12">
        <v>21.3</v>
      </c>
      <c r="BA28" s="12">
        <v>20.6</v>
      </c>
      <c r="BB28" s="12">
        <v>19.7</v>
      </c>
      <c r="BC28" s="12">
        <v>19.899999999999999</v>
      </c>
      <c r="BD28" s="12">
        <v>20.3</v>
      </c>
      <c r="BE28" s="12">
        <v>20.5</v>
      </c>
      <c r="BF28" s="12">
        <v>20.399999999999999</v>
      </c>
      <c r="BG28" s="12">
        <v>20.100000000000001</v>
      </c>
      <c r="BH28" s="12">
        <v>20.3</v>
      </c>
      <c r="BI28" s="12">
        <v>20.3</v>
      </c>
      <c r="BJ28" s="12">
        <v>18.8</v>
      </c>
      <c r="BK28" s="12">
        <v>19.8</v>
      </c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8" t="s">
        <v>57</v>
      </c>
      <c r="B29" s="12">
        <v>12.6</v>
      </c>
      <c r="C29" s="12">
        <v>12.4</v>
      </c>
      <c r="D29" s="12">
        <v>13.3</v>
      </c>
      <c r="E29" s="12">
        <v>14.7</v>
      </c>
      <c r="F29" s="12">
        <v>15.4</v>
      </c>
      <c r="G29" s="12">
        <v>14.8</v>
      </c>
      <c r="H29" s="12">
        <v>15.8</v>
      </c>
      <c r="I29" s="12">
        <v>17.7</v>
      </c>
      <c r="J29" s="12">
        <v>20.100000000000001</v>
      </c>
      <c r="K29" s="12">
        <v>21.9</v>
      </c>
      <c r="L29" s="12">
        <v>23.4</v>
      </c>
      <c r="M29" s="12">
        <v>24.2</v>
      </c>
      <c r="N29" s="12">
        <v>26.9</v>
      </c>
      <c r="O29" s="12">
        <v>29.3</v>
      </c>
      <c r="P29" s="12">
        <v>29.3</v>
      </c>
      <c r="Q29" s="12">
        <v>28.8</v>
      </c>
      <c r="R29" s="12">
        <v>31.5</v>
      </c>
      <c r="S29" s="12">
        <v>35.1</v>
      </c>
      <c r="T29" s="12">
        <v>36.799999999999997</v>
      </c>
      <c r="U29" s="12">
        <v>32.1</v>
      </c>
      <c r="V29" s="12">
        <v>27.2</v>
      </c>
      <c r="W29" s="12">
        <v>25.1</v>
      </c>
      <c r="X29" s="12">
        <v>22.5</v>
      </c>
      <c r="Y29" s="12">
        <v>22.1</v>
      </c>
      <c r="Z29" s="12">
        <v>22.2</v>
      </c>
      <c r="AA29" s="12">
        <v>22.4</v>
      </c>
      <c r="AB29" s="12">
        <v>23.5</v>
      </c>
      <c r="AC29" s="12">
        <v>24.6</v>
      </c>
      <c r="AD29" s="12">
        <v>26.8</v>
      </c>
      <c r="AE29" s="12">
        <v>26</v>
      </c>
      <c r="AF29" s="12">
        <v>26.8</v>
      </c>
      <c r="AG29" s="12">
        <v>27.2</v>
      </c>
      <c r="AH29" s="12">
        <v>28</v>
      </c>
      <c r="AI29" s="12">
        <v>29.1</v>
      </c>
      <c r="AJ29" s="12">
        <v>27.6</v>
      </c>
      <c r="AK29" s="12">
        <v>27</v>
      </c>
      <c r="AL29" s="12">
        <v>28.5</v>
      </c>
      <c r="AM29" s="12">
        <v>28.2</v>
      </c>
      <c r="AN29" s="12">
        <v>29.6</v>
      </c>
      <c r="AO29" s="12">
        <v>30.5</v>
      </c>
      <c r="AP29" s="12">
        <v>29.4</v>
      </c>
      <c r="AQ29" s="12">
        <v>30.9</v>
      </c>
      <c r="AR29" s="12">
        <v>27.7</v>
      </c>
      <c r="AS29" s="12">
        <v>30.9</v>
      </c>
      <c r="AT29" s="12">
        <v>30.2</v>
      </c>
      <c r="AU29" s="12">
        <v>28.6</v>
      </c>
      <c r="AV29" s="12">
        <v>29.5</v>
      </c>
      <c r="AW29" s="12">
        <v>28.8</v>
      </c>
      <c r="AX29" s="12">
        <v>26.6</v>
      </c>
      <c r="AY29" s="12">
        <v>25.6</v>
      </c>
      <c r="AZ29" s="12">
        <v>24.8</v>
      </c>
      <c r="BA29" s="12">
        <v>24</v>
      </c>
      <c r="BB29" s="12">
        <v>24.2</v>
      </c>
      <c r="BC29" s="12">
        <v>23.8</v>
      </c>
      <c r="BD29" s="12">
        <v>24.1</v>
      </c>
      <c r="BE29" s="12">
        <v>24.8</v>
      </c>
      <c r="BF29" s="12">
        <v>25.3</v>
      </c>
      <c r="BG29" s="12">
        <v>25.1</v>
      </c>
      <c r="BH29" s="12">
        <v>24.8</v>
      </c>
      <c r="BI29" s="12">
        <v>25.1</v>
      </c>
      <c r="BJ29" s="12">
        <v>24.3</v>
      </c>
      <c r="BK29" s="12">
        <v>25.4</v>
      </c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8" t="s">
        <v>58</v>
      </c>
      <c r="B30" s="12">
        <v>28.2</v>
      </c>
      <c r="C30" s="12">
        <v>30</v>
      </c>
      <c r="D30" s="12">
        <v>30.5</v>
      </c>
      <c r="E30" s="12">
        <v>30.5</v>
      </c>
      <c r="F30" s="12">
        <v>30.9</v>
      </c>
      <c r="G30" s="12">
        <v>28.1</v>
      </c>
      <c r="H30" s="12">
        <v>30</v>
      </c>
      <c r="I30" s="12">
        <v>28.8</v>
      </c>
      <c r="J30" s="12">
        <v>32</v>
      </c>
      <c r="K30" s="12">
        <v>33.5</v>
      </c>
      <c r="L30" s="12">
        <v>32.5</v>
      </c>
      <c r="M30" s="12">
        <v>33.700000000000003</v>
      </c>
      <c r="N30" s="12">
        <v>36.6</v>
      </c>
      <c r="O30" s="12">
        <v>38.6</v>
      </c>
      <c r="P30" s="12">
        <v>38.5</v>
      </c>
      <c r="Q30" s="12">
        <v>37</v>
      </c>
      <c r="R30" s="12">
        <v>39.4</v>
      </c>
      <c r="S30" s="12">
        <v>38</v>
      </c>
      <c r="T30" s="12">
        <v>39.6</v>
      </c>
      <c r="U30" s="12">
        <v>41.7</v>
      </c>
      <c r="V30" s="12">
        <v>37.1</v>
      </c>
      <c r="W30" s="12">
        <v>32.299999999999997</v>
      </c>
      <c r="X30" s="12">
        <v>29.3</v>
      </c>
      <c r="Y30" s="12">
        <v>32.700000000000003</v>
      </c>
      <c r="Z30" s="12">
        <v>30.8</v>
      </c>
      <c r="AA30" s="12">
        <v>33.200000000000003</v>
      </c>
      <c r="AB30" s="12">
        <v>29.5</v>
      </c>
      <c r="AC30" s="12">
        <v>30</v>
      </c>
      <c r="AD30" s="12">
        <v>30.6</v>
      </c>
      <c r="AE30" s="12">
        <v>32.4</v>
      </c>
      <c r="AF30" s="12">
        <v>32.200000000000003</v>
      </c>
      <c r="AG30" s="12">
        <v>30</v>
      </c>
      <c r="AH30" s="12">
        <v>30.5</v>
      </c>
      <c r="AI30" s="12">
        <v>32.299999999999997</v>
      </c>
      <c r="AJ30" s="12">
        <v>31</v>
      </c>
      <c r="AK30" s="12">
        <v>32</v>
      </c>
      <c r="AL30" s="12">
        <v>33.9</v>
      </c>
      <c r="AM30" s="12">
        <v>32.1</v>
      </c>
      <c r="AN30" s="12">
        <v>31.7</v>
      </c>
      <c r="AO30" s="12">
        <v>34.1</v>
      </c>
      <c r="AP30" s="12">
        <v>32.799999999999997</v>
      </c>
      <c r="AQ30" s="12">
        <v>31.3</v>
      </c>
      <c r="AR30" s="12">
        <v>32.1</v>
      </c>
      <c r="AS30" s="12">
        <v>31.4</v>
      </c>
      <c r="AT30" s="12">
        <v>34.6</v>
      </c>
      <c r="AU30" s="12">
        <v>35.6</v>
      </c>
      <c r="AV30" s="12">
        <v>37.200000000000003</v>
      </c>
      <c r="AW30" s="12">
        <v>39.5</v>
      </c>
      <c r="AX30" s="12">
        <v>36.700000000000003</v>
      </c>
      <c r="AY30" s="12">
        <v>34.5</v>
      </c>
      <c r="AZ30" s="12">
        <v>32.299999999999997</v>
      </c>
      <c r="BA30" s="12">
        <v>33.4</v>
      </c>
      <c r="BB30" s="12">
        <v>32.299999999999997</v>
      </c>
      <c r="BC30" s="12">
        <v>32.1</v>
      </c>
      <c r="BD30" s="12">
        <v>31.2</v>
      </c>
      <c r="BE30" s="12">
        <v>30.6</v>
      </c>
      <c r="BF30" s="12">
        <v>30.6</v>
      </c>
      <c r="BG30" s="12">
        <v>31.2</v>
      </c>
      <c r="BH30" s="12">
        <v>30.8</v>
      </c>
      <c r="BI30" s="12">
        <v>31.4</v>
      </c>
      <c r="BJ30" s="12">
        <v>30.6</v>
      </c>
      <c r="BK30" s="12">
        <v>30.4</v>
      </c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8" t="s">
        <v>59</v>
      </c>
      <c r="B31" s="12">
        <v>16.7</v>
      </c>
      <c r="C31" s="12">
        <v>17.2</v>
      </c>
      <c r="D31" s="12">
        <v>17.899999999999999</v>
      </c>
      <c r="E31" s="12">
        <v>18</v>
      </c>
      <c r="F31" s="12">
        <v>18.100000000000001</v>
      </c>
      <c r="G31" s="12">
        <v>18.600000000000001</v>
      </c>
      <c r="H31" s="12">
        <v>20</v>
      </c>
      <c r="I31" s="12">
        <v>20.2</v>
      </c>
      <c r="J31" s="12">
        <v>20.7</v>
      </c>
      <c r="K31" s="12">
        <v>21.4</v>
      </c>
      <c r="L31" s="12">
        <v>22.2</v>
      </c>
      <c r="M31" s="12">
        <v>22.7</v>
      </c>
      <c r="N31" s="12">
        <v>24.3</v>
      </c>
      <c r="O31" s="12">
        <v>24.5</v>
      </c>
      <c r="P31" s="12">
        <v>22.9</v>
      </c>
      <c r="Q31" s="12">
        <v>21.2</v>
      </c>
      <c r="R31" s="12">
        <v>23.1</v>
      </c>
      <c r="S31" s="12">
        <v>24.2</v>
      </c>
      <c r="T31" s="12">
        <v>23.8</v>
      </c>
      <c r="U31" s="12">
        <v>23.2</v>
      </c>
      <c r="V31" s="12">
        <v>20.7</v>
      </c>
      <c r="W31" s="12">
        <v>19.100000000000001</v>
      </c>
      <c r="X31" s="12">
        <v>18.600000000000001</v>
      </c>
      <c r="Y31" s="12">
        <v>19.5</v>
      </c>
      <c r="Z31" s="12">
        <v>21.1</v>
      </c>
      <c r="AA31" s="12">
        <v>20.6</v>
      </c>
      <c r="AB31" s="12">
        <v>21.3</v>
      </c>
      <c r="AC31" s="12">
        <v>22</v>
      </c>
      <c r="AD31" s="12">
        <v>22.7</v>
      </c>
      <c r="AE31" s="12">
        <v>21.1</v>
      </c>
      <c r="AF31" s="12">
        <v>20</v>
      </c>
      <c r="AG31" s="12">
        <v>19.399999999999999</v>
      </c>
      <c r="AH31" s="12">
        <v>19.8</v>
      </c>
      <c r="AI31" s="12">
        <v>20.2</v>
      </c>
      <c r="AJ31" s="12">
        <v>20.100000000000001</v>
      </c>
      <c r="AK31" s="12">
        <v>20.8</v>
      </c>
      <c r="AL31" s="12">
        <v>21.4</v>
      </c>
      <c r="AM31" s="12">
        <v>21.2</v>
      </c>
      <c r="AN31" s="12">
        <v>21</v>
      </c>
      <c r="AO31" s="12">
        <v>20.5</v>
      </c>
      <c r="AP31" s="12">
        <v>21.2</v>
      </c>
      <c r="AQ31" s="12">
        <v>20.7</v>
      </c>
      <c r="AR31" s="12">
        <v>19.899999999999999</v>
      </c>
      <c r="AS31" s="12">
        <v>20.2</v>
      </c>
      <c r="AT31" s="12">
        <v>20.6</v>
      </c>
      <c r="AU31" s="12">
        <v>20.5</v>
      </c>
      <c r="AV31" s="12">
        <v>19.5</v>
      </c>
      <c r="AW31" s="12">
        <v>19.2</v>
      </c>
      <c r="AX31" s="12">
        <v>18.7</v>
      </c>
      <c r="AY31" s="12">
        <v>17</v>
      </c>
      <c r="AZ31" s="12">
        <v>18.2</v>
      </c>
      <c r="BA31" s="12">
        <v>17.2</v>
      </c>
      <c r="BB31" s="12">
        <v>16.5</v>
      </c>
      <c r="BC31" s="12">
        <v>16.600000000000001</v>
      </c>
      <c r="BD31" s="12">
        <v>16.8</v>
      </c>
      <c r="BE31" s="12">
        <v>17.100000000000001</v>
      </c>
      <c r="BF31" s="12">
        <v>17.3</v>
      </c>
      <c r="BG31" s="12">
        <v>17.3</v>
      </c>
      <c r="BH31" s="12">
        <v>17.5</v>
      </c>
      <c r="BI31" s="12">
        <v>17.3</v>
      </c>
      <c r="BJ31" s="12">
        <v>15.6</v>
      </c>
      <c r="BK31" s="12">
        <v>16.8</v>
      </c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8" t="s">
        <v>60</v>
      </c>
      <c r="B32" s="12">
        <v>29.3</v>
      </c>
      <c r="C32" s="12">
        <v>27.7</v>
      </c>
      <c r="D32" s="12">
        <v>30.2</v>
      </c>
      <c r="E32" s="12">
        <v>31.4</v>
      </c>
      <c r="F32" s="12">
        <v>30.9</v>
      </c>
      <c r="G32" s="12">
        <v>30.1</v>
      </c>
      <c r="H32" s="12">
        <v>31.7</v>
      </c>
      <c r="I32" s="12">
        <v>33.799999999999997</v>
      </c>
      <c r="J32" s="12">
        <v>36</v>
      </c>
      <c r="K32" s="12">
        <v>35.299999999999997</v>
      </c>
      <c r="L32" s="12">
        <v>34.1</v>
      </c>
      <c r="M32" s="12">
        <v>34.9</v>
      </c>
      <c r="N32" s="12">
        <v>35</v>
      </c>
      <c r="O32" s="12">
        <v>35</v>
      </c>
      <c r="P32" s="12">
        <v>33.9</v>
      </c>
      <c r="Q32" s="12">
        <v>33.6</v>
      </c>
      <c r="R32" s="12">
        <v>33.200000000000003</v>
      </c>
      <c r="S32" s="12">
        <v>32.700000000000003</v>
      </c>
      <c r="T32" s="12">
        <v>34.299999999999997</v>
      </c>
      <c r="U32" s="12">
        <v>38.1</v>
      </c>
      <c r="V32" s="12">
        <v>35.299999999999997</v>
      </c>
      <c r="W32" s="12">
        <v>35</v>
      </c>
      <c r="X32" s="12">
        <v>33.5</v>
      </c>
      <c r="Y32" s="12">
        <v>33.299999999999997</v>
      </c>
      <c r="Z32" s="12">
        <v>32.200000000000003</v>
      </c>
      <c r="AA32" s="12">
        <v>31.4</v>
      </c>
      <c r="AB32" s="12">
        <v>32.6</v>
      </c>
      <c r="AC32" s="12">
        <v>32.5</v>
      </c>
      <c r="AD32" s="12">
        <v>32.200000000000003</v>
      </c>
      <c r="AE32" s="12">
        <v>33.5</v>
      </c>
      <c r="AF32" s="12">
        <v>32.1</v>
      </c>
      <c r="AG32" s="12">
        <v>32.9</v>
      </c>
      <c r="AH32" s="12">
        <v>33.6</v>
      </c>
      <c r="AI32" s="12">
        <v>32.9</v>
      </c>
      <c r="AJ32" s="12">
        <v>33</v>
      </c>
      <c r="AK32" s="12">
        <v>32.5</v>
      </c>
      <c r="AL32" s="12">
        <v>33.799999999999997</v>
      </c>
      <c r="AM32" s="12">
        <v>34.299999999999997</v>
      </c>
      <c r="AN32" s="12">
        <v>32.200000000000003</v>
      </c>
      <c r="AO32" s="12">
        <v>35.5</v>
      </c>
      <c r="AP32" s="12">
        <v>35.1</v>
      </c>
      <c r="AQ32" s="12">
        <v>41.4</v>
      </c>
      <c r="AR32" s="12">
        <v>36.6</v>
      </c>
      <c r="AS32" s="12">
        <v>35.799999999999997</v>
      </c>
      <c r="AT32" s="12">
        <v>38.700000000000003</v>
      </c>
      <c r="AU32" s="12">
        <v>39.799999999999997</v>
      </c>
      <c r="AV32" s="12">
        <v>39.200000000000003</v>
      </c>
      <c r="AW32" s="12">
        <v>40.6</v>
      </c>
      <c r="AX32" s="12">
        <v>39.6</v>
      </c>
      <c r="AY32" s="12">
        <v>37</v>
      </c>
      <c r="AZ32" s="12">
        <v>41.6</v>
      </c>
      <c r="BA32" s="12">
        <v>50.3</v>
      </c>
      <c r="BB32" s="12">
        <v>52.9</v>
      </c>
      <c r="BC32" s="12">
        <v>57.6</v>
      </c>
      <c r="BD32" s="12">
        <v>59.8</v>
      </c>
      <c r="BE32" s="12">
        <v>48.6</v>
      </c>
      <c r="BF32" s="12">
        <v>41.7</v>
      </c>
      <c r="BG32" s="12">
        <v>46.3</v>
      </c>
      <c r="BH32" s="12">
        <v>47.4</v>
      </c>
      <c r="BI32" s="12">
        <v>47.2</v>
      </c>
      <c r="BJ32" s="12">
        <v>40.200000000000003</v>
      </c>
      <c r="BK32" s="12">
        <v>41.6</v>
      </c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8" t="s">
        <v>61</v>
      </c>
      <c r="B33" s="12">
        <v>18.2</v>
      </c>
      <c r="C33" s="12">
        <v>18.100000000000001</v>
      </c>
      <c r="D33" s="12">
        <v>18.3</v>
      </c>
      <c r="E33" s="12">
        <v>19.5</v>
      </c>
      <c r="F33" s="12">
        <v>18.8</v>
      </c>
      <c r="G33" s="12">
        <v>18.3</v>
      </c>
      <c r="H33" s="12">
        <v>19.899999999999999</v>
      </c>
      <c r="I33" s="12">
        <v>20.9</v>
      </c>
      <c r="J33" s="12">
        <v>23.1</v>
      </c>
      <c r="K33" s="12">
        <v>23.8</v>
      </c>
      <c r="L33" s="12">
        <v>24.6</v>
      </c>
      <c r="M33" s="12">
        <v>24.8</v>
      </c>
      <c r="N33" s="12">
        <v>26.5</v>
      </c>
      <c r="O33" s="12">
        <v>26.6</v>
      </c>
      <c r="P33" s="12">
        <v>25.9</v>
      </c>
      <c r="Q33" s="12">
        <v>25.8</v>
      </c>
      <c r="R33" s="12">
        <v>28.2</v>
      </c>
      <c r="S33" s="12">
        <v>28.2</v>
      </c>
      <c r="T33" s="12">
        <v>29.6</v>
      </c>
      <c r="U33" s="12">
        <v>27</v>
      </c>
      <c r="V33" s="12">
        <v>22.9</v>
      </c>
      <c r="W33" s="12">
        <v>21.3</v>
      </c>
      <c r="X33" s="12">
        <v>22.3</v>
      </c>
      <c r="Y33" s="12">
        <v>23.4</v>
      </c>
      <c r="Z33" s="12">
        <v>21.9</v>
      </c>
      <c r="AA33" s="12">
        <v>22.2</v>
      </c>
      <c r="AB33" s="12">
        <v>22.6</v>
      </c>
      <c r="AC33" s="12">
        <v>23.8</v>
      </c>
      <c r="AD33" s="12">
        <v>25.5</v>
      </c>
      <c r="AE33" s="12">
        <v>24.5</v>
      </c>
      <c r="AF33" s="12">
        <v>24</v>
      </c>
      <c r="AG33" s="12">
        <v>23.3</v>
      </c>
      <c r="AH33" s="12">
        <v>23.5</v>
      </c>
      <c r="AI33" s="12">
        <v>23.1</v>
      </c>
      <c r="AJ33" s="12">
        <v>23.6</v>
      </c>
      <c r="AK33" s="12">
        <v>23.8</v>
      </c>
      <c r="AL33" s="12">
        <v>25.9</v>
      </c>
      <c r="AM33" s="12">
        <v>25.5</v>
      </c>
      <c r="AN33" s="12">
        <v>26.8</v>
      </c>
      <c r="AO33" s="12">
        <v>26.9</v>
      </c>
      <c r="AP33" s="12">
        <v>24.5</v>
      </c>
      <c r="AQ33" s="12">
        <v>23.7</v>
      </c>
      <c r="AR33" s="12">
        <v>24.7</v>
      </c>
      <c r="AS33" s="12">
        <v>25.1</v>
      </c>
      <c r="AT33" s="12">
        <v>25.3</v>
      </c>
      <c r="AU33" s="12">
        <v>24.4</v>
      </c>
      <c r="AV33" s="12">
        <v>24.3</v>
      </c>
      <c r="AW33" s="12">
        <v>24.4</v>
      </c>
      <c r="AX33" s="12">
        <v>23.5</v>
      </c>
      <c r="AY33" s="12">
        <v>23.1</v>
      </c>
      <c r="AZ33" s="12">
        <v>25.5</v>
      </c>
      <c r="BA33" s="12">
        <v>24.2</v>
      </c>
      <c r="BB33" s="12">
        <v>24.2</v>
      </c>
      <c r="BC33" s="12">
        <v>24.2</v>
      </c>
      <c r="BD33" s="12">
        <v>24.3</v>
      </c>
      <c r="BE33" s="12">
        <v>24.1</v>
      </c>
      <c r="BF33" s="12">
        <v>23.9</v>
      </c>
      <c r="BG33" s="12">
        <v>23.8</v>
      </c>
      <c r="BH33" s="12">
        <v>24.3</v>
      </c>
      <c r="BI33" s="12">
        <v>24.6</v>
      </c>
      <c r="BJ33" s="12">
        <v>22.7</v>
      </c>
      <c r="BK33" s="12">
        <v>23.6</v>
      </c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8" t="s">
        <v>62</v>
      </c>
      <c r="B34" s="12">
        <v>24.4</v>
      </c>
      <c r="C34" s="12">
        <v>25.4</v>
      </c>
      <c r="D34" s="12">
        <v>26.7</v>
      </c>
      <c r="E34" s="12">
        <v>27.1</v>
      </c>
      <c r="F34" s="12">
        <v>26.1</v>
      </c>
      <c r="G34" s="12">
        <v>25.4</v>
      </c>
      <c r="H34" s="12">
        <v>28.1</v>
      </c>
      <c r="I34" s="12">
        <v>28.5</v>
      </c>
      <c r="J34" s="12">
        <v>29.3</v>
      </c>
      <c r="K34" s="12">
        <v>31.8</v>
      </c>
      <c r="L34" s="12">
        <v>33.299999999999997</v>
      </c>
      <c r="M34" s="12">
        <v>34.5</v>
      </c>
      <c r="N34" s="12">
        <v>34.700000000000003</v>
      </c>
      <c r="O34" s="12">
        <v>33.4</v>
      </c>
      <c r="P34" s="12">
        <v>30.5</v>
      </c>
      <c r="Q34" s="12">
        <v>29.8</v>
      </c>
      <c r="R34" s="12">
        <v>33.799999999999997</v>
      </c>
      <c r="S34" s="12">
        <v>32.799999999999997</v>
      </c>
      <c r="T34" s="12">
        <v>32</v>
      </c>
      <c r="U34" s="12">
        <v>27.1</v>
      </c>
      <c r="V34" s="12">
        <v>25.9</v>
      </c>
      <c r="W34" s="12">
        <v>23.5</v>
      </c>
      <c r="X34" s="12">
        <v>22</v>
      </c>
      <c r="Y34" s="12">
        <v>21.4</v>
      </c>
      <c r="Z34" s="12">
        <v>24.6</v>
      </c>
      <c r="AA34" s="12">
        <v>23.7</v>
      </c>
      <c r="AB34" s="12">
        <v>27.2</v>
      </c>
      <c r="AC34" s="12">
        <v>28.4</v>
      </c>
      <c r="AD34" s="12">
        <v>27.9</v>
      </c>
      <c r="AE34" s="12">
        <v>28.4</v>
      </c>
      <c r="AF34" s="12">
        <v>25.8</v>
      </c>
      <c r="AG34" s="12">
        <v>23.9</v>
      </c>
      <c r="AH34" s="12">
        <v>23.8</v>
      </c>
      <c r="AI34" s="12">
        <v>23.9</v>
      </c>
      <c r="AJ34" s="12">
        <v>24.4</v>
      </c>
      <c r="AK34" s="12">
        <v>24</v>
      </c>
      <c r="AL34" s="12">
        <v>24.5</v>
      </c>
      <c r="AM34" s="12">
        <v>24.7</v>
      </c>
      <c r="AN34" s="12">
        <v>25.8</v>
      </c>
      <c r="AO34" s="12">
        <v>26.2</v>
      </c>
      <c r="AP34" s="12">
        <v>25.5</v>
      </c>
      <c r="AQ34" s="12">
        <v>24.8</v>
      </c>
      <c r="AR34" s="12">
        <v>25.8</v>
      </c>
      <c r="AS34" s="12">
        <v>28.8</v>
      </c>
      <c r="AT34" s="12">
        <v>29.2</v>
      </c>
      <c r="AU34" s="12">
        <v>27.2</v>
      </c>
      <c r="AV34" s="12">
        <v>24.6</v>
      </c>
      <c r="AW34" s="12">
        <v>24.4</v>
      </c>
      <c r="AX34" s="12">
        <v>24</v>
      </c>
      <c r="AY34" s="12">
        <v>23.2</v>
      </c>
      <c r="AZ34" s="12">
        <v>22.6</v>
      </c>
      <c r="BA34" s="12">
        <v>22.5</v>
      </c>
      <c r="BB34" s="12">
        <v>21.3</v>
      </c>
      <c r="BC34" s="12">
        <v>22.2</v>
      </c>
      <c r="BD34" s="12">
        <v>23.7</v>
      </c>
      <c r="BE34" s="12">
        <v>23.3</v>
      </c>
      <c r="BF34" s="12">
        <v>22.4</v>
      </c>
      <c r="BG34" s="12">
        <v>22.9</v>
      </c>
      <c r="BH34" s="12">
        <v>23.4</v>
      </c>
      <c r="BI34" s="12">
        <v>22.9</v>
      </c>
      <c r="BJ34" s="12">
        <v>20.2</v>
      </c>
      <c r="BK34" s="12">
        <v>20.8</v>
      </c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8" t="s">
        <v>63</v>
      </c>
      <c r="B35" s="12">
        <v>27.2</v>
      </c>
      <c r="C35" s="12">
        <v>26.9</v>
      </c>
      <c r="D35" s="12">
        <v>28.2</v>
      </c>
      <c r="E35" s="12">
        <v>28.2</v>
      </c>
      <c r="F35" s="12">
        <v>28.2</v>
      </c>
      <c r="G35" s="12">
        <v>27.7</v>
      </c>
      <c r="H35" s="12">
        <v>29.3</v>
      </c>
      <c r="I35" s="12">
        <v>31.3</v>
      </c>
      <c r="J35" s="12">
        <v>32.5</v>
      </c>
      <c r="K35" s="12">
        <v>33.5</v>
      </c>
      <c r="L35" s="12">
        <v>34.700000000000003</v>
      </c>
      <c r="M35" s="12">
        <v>33.799999999999997</v>
      </c>
      <c r="N35" s="12">
        <v>36.799999999999997</v>
      </c>
      <c r="O35" s="12">
        <v>37.4</v>
      </c>
      <c r="P35" s="12">
        <v>33.799999999999997</v>
      </c>
      <c r="Q35" s="12">
        <v>30.5</v>
      </c>
      <c r="R35" s="12">
        <v>32.299999999999997</v>
      </c>
      <c r="S35" s="12">
        <v>32.700000000000003</v>
      </c>
      <c r="T35" s="12">
        <v>32.6</v>
      </c>
      <c r="U35" s="12">
        <v>31.4</v>
      </c>
      <c r="V35" s="12">
        <v>29.8</v>
      </c>
      <c r="W35" s="12">
        <v>27.7</v>
      </c>
      <c r="X35" s="12">
        <v>28.5</v>
      </c>
      <c r="Y35" s="12">
        <v>28.1</v>
      </c>
      <c r="Z35" s="12">
        <v>30.2</v>
      </c>
      <c r="AA35" s="12">
        <v>28.2</v>
      </c>
      <c r="AB35" s="12">
        <v>29.7</v>
      </c>
      <c r="AC35" s="12">
        <v>29.7</v>
      </c>
      <c r="AD35" s="12">
        <v>29.2</v>
      </c>
      <c r="AE35" s="12">
        <v>29.1</v>
      </c>
      <c r="AF35" s="12">
        <v>26.1</v>
      </c>
      <c r="AG35" s="12">
        <v>25.9</v>
      </c>
      <c r="AH35" s="12">
        <v>25.7</v>
      </c>
      <c r="AI35" s="12">
        <v>24.5</v>
      </c>
      <c r="AJ35" s="12">
        <v>26.2</v>
      </c>
      <c r="AK35" s="12">
        <v>25.5</v>
      </c>
      <c r="AL35" s="12">
        <v>24.8</v>
      </c>
      <c r="AM35" s="12">
        <v>24.9</v>
      </c>
      <c r="AN35" s="12">
        <v>24.3</v>
      </c>
      <c r="AO35" s="12">
        <v>25.2</v>
      </c>
      <c r="AP35" s="12">
        <v>25.6</v>
      </c>
      <c r="AQ35" s="12">
        <v>25.5</v>
      </c>
      <c r="AR35" s="12">
        <v>24.9</v>
      </c>
      <c r="AS35" s="12">
        <v>24.1</v>
      </c>
      <c r="AT35" s="12">
        <v>24.4</v>
      </c>
      <c r="AU35" s="12">
        <v>25.7</v>
      </c>
      <c r="AV35" s="12">
        <v>25</v>
      </c>
      <c r="AW35" s="12">
        <v>26.5</v>
      </c>
      <c r="AX35" s="12">
        <v>25.8</v>
      </c>
      <c r="AY35" s="12">
        <v>22.3</v>
      </c>
      <c r="AZ35" s="12">
        <v>20.3</v>
      </c>
      <c r="BA35" s="12">
        <v>20.5</v>
      </c>
      <c r="BB35" s="12">
        <v>19.399999999999999</v>
      </c>
      <c r="BC35" s="12">
        <v>19.399999999999999</v>
      </c>
      <c r="BD35" s="12">
        <v>19</v>
      </c>
      <c r="BE35" s="12">
        <v>19.399999999999999</v>
      </c>
      <c r="BF35" s="12">
        <v>19.7</v>
      </c>
      <c r="BG35" s="12">
        <v>18.899999999999999</v>
      </c>
      <c r="BH35" s="12">
        <v>19.399999999999999</v>
      </c>
      <c r="BI35" s="12">
        <v>18.600000000000001</v>
      </c>
      <c r="BJ35" s="12">
        <v>14.5</v>
      </c>
      <c r="BK35" s="12">
        <v>15.9</v>
      </c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8" t="s">
        <v>64</v>
      </c>
      <c r="B36" s="12">
        <v>21.3</v>
      </c>
      <c r="C36" s="12">
        <v>21.2</v>
      </c>
      <c r="D36" s="12">
        <v>22.2</v>
      </c>
      <c r="E36" s="12">
        <v>22.6</v>
      </c>
      <c r="F36" s="12">
        <v>23.9</v>
      </c>
      <c r="G36" s="12">
        <v>23.8</v>
      </c>
      <c r="H36" s="12">
        <v>23.6</v>
      </c>
      <c r="I36" s="12">
        <v>23.9</v>
      </c>
      <c r="J36" s="12">
        <v>27.3</v>
      </c>
      <c r="K36" s="12">
        <v>27.9</v>
      </c>
      <c r="L36" s="12">
        <v>28.9</v>
      </c>
      <c r="M36" s="12">
        <v>28.4</v>
      </c>
      <c r="N36" s="12">
        <v>30.7</v>
      </c>
      <c r="O36" s="12">
        <v>32.6</v>
      </c>
      <c r="P36" s="12">
        <v>31.9</v>
      </c>
      <c r="Q36" s="12">
        <v>31.9</v>
      </c>
      <c r="R36" s="12">
        <v>31.6</v>
      </c>
      <c r="S36" s="12">
        <v>32.5</v>
      </c>
      <c r="T36" s="12">
        <v>32.299999999999997</v>
      </c>
      <c r="U36" s="12">
        <v>31.2</v>
      </c>
      <c r="V36" s="12">
        <v>29</v>
      </c>
      <c r="W36" s="12">
        <v>29.6</v>
      </c>
      <c r="X36" s="12">
        <v>25.5</v>
      </c>
      <c r="Y36" s="12">
        <v>27.3</v>
      </c>
      <c r="Z36" s="12">
        <v>27.1</v>
      </c>
      <c r="AA36" s="12">
        <v>24.4</v>
      </c>
      <c r="AB36" s="12">
        <v>23.7</v>
      </c>
      <c r="AC36" s="12">
        <v>24.4</v>
      </c>
      <c r="AD36" s="12">
        <v>24.4</v>
      </c>
      <c r="AE36" s="12">
        <v>24.8</v>
      </c>
      <c r="AF36" s="12">
        <v>27</v>
      </c>
      <c r="AG36" s="12">
        <v>29.1</v>
      </c>
      <c r="AH36" s="12">
        <v>28.6</v>
      </c>
      <c r="AI36" s="12">
        <v>27.9</v>
      </c>
      <c r="AJ36" s="12">
        <v>25.8</v>
      </c>
      <c r="AK36" s="12">
        <v>23.6</v>
      </c>
      <c r="AL36" s="12">
        <v>21.8</v>
      </c>
      <c r="AM36" s="12">
        <v>22.9</v>
      </c>
      <c r="AN36" s="12">
        <v>23.8</v>
      </c>
      <c r="AO36" s="12">
        <v>24.9</v>
      </c>
      <c r="AP36" s="12">
        <v>23.7</v>
      </c>
      <c r="AQ36" s="12">
        <v>24.5</v>
      </c>
      <c r="AR36" s="12">
        <v>24.4</v>
      </c>
      <c r="AS36" s="12">
        <v>24.4</v>
      </c>
      <c r="AT36" s="12">
        <v>24.8</v>
      </c>
      <c r="AU36" s="12">
        <v>24.4</v>
      </c>
      <c r="AV36" s="12">
        <v>25.3</v>
      </c>
      <c r="AW36" s="12">
        <v>26.7</v>
      </c>
      <c r="AX36" s="12">
        <v>22.6</v>
      </c>
      <c r="AY36" s="12">
        <v>21.3</v>
      </c>
      <c r="AZ36" s="12">
        <v>21.2</v>
      </c>
      <c r="BA36" s="12">
        <v>21.7</v>
      </c>
      <c r="BB36" s="12">
        <v>21.6</v>
      </c>
      <c r="BC36" s="12">
        <v>21.6</v>
      </c>
      <c r="BD36" s="12">
        <v>22.2</v>
      </c>
      <c r="BE36" s="12">
        <v>22.2</v>
      </c>
      <c r="BF36" s="12">
        <v>22</v>
      </c>
      <c r="BG36" s="12">
        <v>23.3</v>
      </c>
      <c r="BH36" s="12">
        <v>23.9</v>
      </c>
      <c r="BI36" s="12">
        <v>24.3</v>
      </c>
      <c r="BJ36" s="12">
        <v>21.8</v>
      </c>
      <c r="BK36" s="12">
        <v>24</v>
      </c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8" t="s">
        <v>65</v>
      </c>
      <c r="B37" s="12">
        <v>34.799999999999997</v>
      </c>
      <c r="C37" s="12">
        <v>36.5</v>
      </c>
      <c r="D37" s="12">
        <v>35.6</v>
      </c>
      <c r="E37" s="12">
        <v>33.4</v>
      </c>
      <c r="F37" s="12">
        <v>32.700000000000003</v>
      </c>
      <c r="G37" s="12">
        <v>29.2</v>
      </c>
      <c r="H37" s="12">
        <v>29.7</v>
      </c>
      <c r="I37" s="12">
        <v>31.2</v>
      </c>
      <c r="J37" s="12">
        <v>33.700000000000003</v>
      </c>
      <c r="K37" s="12">
        <v>33.6</v>
      </c>
      <c r="L37" s="12">
        <v>33.9</v>
      </c>
      <c r="M37" s="12">
        <v>34</v>
      </c>
      <c r="N37" s="12">
        <v>34.6</v>
      </c>
      <c r="O37" s="12">
        <v>35.5</v>
      </c>
      <c r="P37" s="12">
        <v>33.4</v>
      </c>
      <c r="Q37" s="12">
        <v>34</v>
      </c>
      <c r="R37" s="12">
        <v>32.6</v>
      </c>
      <c r="S37" s="12">
        <v>34.1</v>
      </c>
      <c r="T37" s="12">
        <v>37.4</v>
      </c>
      <c r="U37" s="12">
        <v>33.1</v>
      </c>
      <c r="V37" s="12">
        <v>33</v>
      </c>
      <c r="W37" s="12">
        <v>28.4</v>
      </c>
      <c r="X37" s="12">
        <v>26.9</v>
      </c>
      <c r="Y37" s="12">
        <v>28.2</v>
      </c>
      <c r="Z37" s="12">
        <v>26.9</v>
      </c>
      <c r="AA37" s="12">
        <v>26.3</v>
      </c>
      <c r="AB37" s="12">
        <v>26.6</v>
      </c>
      <c r="AC37" s="12">
        <v>27.6</v>
      </c>
      <c r="AD37" s="12">
        <v>28.3</v>
      </c>
      <c r="AE37" s="12">
        <v>28.3</v>
      </c>
      <c r="AF37" s="12">
        <v>25.5</v>
      </c>
      <c r="AG37" s="12">
        <v>24.7</v>
      </c>
      <c r="AH37" s="12">
        <v>24.2</v>
      </c>
      <c r="AI37" s="12">
        <v>24.7</v>
      </c>
      <c r="AJ37" s="12">
        <v>24.5</v>
      </c>
      <c r="AK37" s="12">
        <v>23.9</v>
      </c>
      <c r="AL37" s="12">
        <v>24.5</v>
      </c>
      <c r="AM37" s="12">
        <v>22.3</v>
      </c>
      <c r="AN37" s="12">
        <v>22</v>
      </c>
      <c r="AO37" s="12">
        <v>21.7</v>
      </c>
      <c r="AP37" s="12">
        <v>21.5</v>
      </c>
      <c r="AQ37" s="12">
        <v>21.9</v>
      </c>
      <c r="AR37" s="12">
        <v>20.2</v>
      </c>
      <c r="AS37" s="12">
        <v>19.8</v>
      </c>
      <c r="AT37" s="12">
        <v>20.6</v>
      </c>
      <c r="AU37" s="12">
        <v>21</v>
      </c>
      <c r="AV37" s="12">
        <v>21.4</v>
      </c>
      <c r="AW37" s="12">
        <v>20.6</v>
      </c>
      <c r="AX37" s="12">
        <v>18.7</v>
      </c>
      <c r="AY37" s="12">
        <v>17.100000000000001</v>
      </c>
      <c r="AZ37" s="12">
        <v>19.899999999999999</v>
      </c>
      <c r="BA37" s="12">
        <v>18.899999999999999</v>
      </c>
      <c r="BB37" s="12">
        <v>18.3</v>
      </c>
      <c r="BC37" s="12">
        <v>18.600000000000001</v>
      </c>
      <c r="BD37" s="12">
        <v>18.8</v>
      </c>
      <c r="BE37" s="12">
        <v>18.100000000000001</v>
      </c>
      <c r="BF37" s="12">
        <v>19.2</v>
      </c>
      <c r="BG37" s="12">
        <v>20</v>
      </c>
      <c r="BH37" s="12">
        <v>19.7</v>
      </c>
      <c r="BI37" s="12">
        <v>19.2</v>
      </c>
      <c r="BJ37" s="12">
        <v>15.4</v>
      </c>
      <c r="BK37" s="12">
        <v>17.600000000000001</v>
      </c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8" t="s">
        <v>66</v>
      </c>
      <c r="B38" s="12">
        <v>17.7</v>
      </c>
      <c r="C38" s="12">
        <v>18.600000000000001</v>
      </c>
      <c r="D38" s="12">
        <v>18.899999999999999</v>
      </c>
      <c r="E38" s="12">
        <v>19</v>
      </c>
      <c r="F38" s="12">
        <v>18.7</v>
      </c>
      <c r="G38" s="12">
        <v>20.6</v>
      </c>
      <c r="H38" s="12">
        <v>21.5</v>
      </c>
      <c r="I38" s="12">
        <v>22.7</v>
      </c>
      <c r="J38" s="12">
        <v>23.2</v>
      </c>
      <c r="K38" s="12">
        <v>24.2</v>
      </c>
      <c r="L38" s="12">
        <v>25</v>
      </c>
      <c r="M38" s="12">
        <v>25.8</v>
      </c>
      <c r="N38" s="12">
        <v>26.8</v>
      </c>
      <c r="O38" s="12">
        <v>27.8</v>
      </c>
      <c r="P38" s="12">
        <v>25.5</v>
      </c>
      <c r="Q38" s="12">
        <v>24.8</v>
      </c>
      <c r="R38" s="12">
        <v>26.5</v>
      </c>
      <c r="S38" s="12">
        <v>26.9</v>
      </c>
      <c r="T38" s="12">
        <v>26.9</v>
      </c>
      <c r="U38" s="12">
        <v>23.6</v>
      </c>
      <c r="V38" s="12">
        <v>21.2</v>
      </c>
      <c r="W38" s="12">
        <v>19.100000000000001</v>
      </c>
      <c r="X38" s="12">
        <v>17.7</v>
      </c>
      <c r="Y38" s="12">
        <v>16</v>
      </c>
      <c r="Z38" s="12">
        <v>15.6</v>
      </c>
      <c r="AA38" s="12">
        <v>16.7</v>
      </c>
      <c r="AB38" s="12">
        <v>17.7</v>
      </c>
      <c r="AC38" s="12">
        <v>18.3</v>
      </c>
      <c r="AD38" s="12">
        <v>18.600000000000001</v>
      </c>
      <c r="AE38" s="12">
        <v>18.3</v>
      </c>
      <c r="AF38" s="12">
        <v>17.5</v>
      </c>
      <c r="AG38" s="12">
        <v>16.3</v>
      </c>
      <c r="AH38" s="12">
        <v>15.4</v>
      </c>
      <c r="AI38" s="12">
        <v>15.2</v>
      </c>
      <c r="AJ38" s="12">
        <v>14.5</v>
      </c>
      <c r="AK38" s="12">
        <v>14.1</v>
      </c>
      <c r="AL38" s="12">
        <v>14.7</v>
      </c>
      <c r="AM38" s="12">
        <v>14.2</v>
      </c>
      <c r="AN38" s="12">
        <v>14.4</v>
      </c>
      <c r="AO38" s="12">
        <v>14.6</v>
      </c>
      <c r="AP38" s="12">
        <v>15.2</v>
      </c>
      <c r="AQ38" s="12">
        <v>15.3</v>
      </c>
      <c r="AR38" s="12">
        <v>14.8</v>
      </c>
      <c r="AS38" s="12">
        <v>16.5</v>
      </c>
      <c r="AT38" s="12">
        <v>17.3</v>
      </c>
      <c r="AU38" s="12">
        <v>17</v>
      </c>
      <c r="AV38" s="12">
        <v>15</v>
      </c>
      <c r="AW38" s="12">
        <v>15.2</v>
      </c>
      <c r="AX38" s="12">
        <v>14.5</v>
      </c>
      <c r="AY38" s="12">
        <v>13.7</v>
      </c>
      <c r="AZ38" s="12">
        <v>14.6</v>
      </c>
      <c r="BA38" s="12">
        <v>13.6</v>
      </c>
      <c r="BB38" s="12">
        <v>13.2</v>
      </c>
      <c r="BC38" s="12">
        <v>13.1</v>
      </c>
      <c r="BD38" s="12">
        <v>13.6</v>
      </c>
      <c r="BE38" s="12">
        <v>13.6</v>
      </c>
      <c r="BF38" s="12">
        <v>13.7</v>
      </c>
      <c r="BG38" s="12">
        <v>13.7</v>
      </c>
      <c r="BH38" s="12">
        <v>14.1</v>
      </c>
      <c r="BI38" s="12">
        <v>13.9</v>
      </c>
      <c r="BJ38" s="12">
        <v>10.4</v>
      </c>
      <c r="BK38" s="12">
        <v>11.9</v>
      </c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8" t="s">
        <v>67</v>
      </c>
      <c r="B39" s="12">
        <v>14.8</v>
      </c>
      <c r="C39" s="12">
        <v>14.2</v>
      </c>
      <c r="D39" s="12">
        <v>14.7</v>
      </c>
      <c r="E39" s="12">
        <v>14.9</v>
      </c>
      <c r="F39" s="12">
        <v>15.5</v>
      </c>
      <c r="G39" s="12">
        <v>16.3</v>
      </c>
      <c r="H39" s="12">
        <v>16.600000000000001</v>
      </c>
      <c r="I39" s="12">
        <v>16.600000000000001</v>
      </c>
      <c r="J39" s="12">
        <v>17.7</v>
      </c>
      <c r="K39" s="12">
        <v>18.2</v>
      </c>
      <c r="L39" s="12">
        <v>18.399999999999999</v>
      </c>
      <c r="M39" s="12">
        <v>18.3</v>
      </c>
      <c r="N39" s="12">
        <v>19.600000000000001</v>
      </c>
      <c r="O39" s="12">
        <v>20.5</v>
      </c>
      <c r="P39" s="12">
        <v>20.100000000000001</v>
      </c>
      <c r="Q39" s="12">
        <v>20.399999999999999</v>
      </c>
      <c r="R39" s="12">
        <v>21.9</v>
      </c>
      <c r="S39" s="12">
        <v>22.8</v>
      </c>
      <c r="T39" s="12">
        <v>23.1</v>
      </c>
      <c r="U39" s="12">
        <v>24.6</v>
      </c>
      <c r="V39" s="12">
        <v>23.2</v>
      </c>
      <c r="W39" s="12">
        <v>21.4</v>
      </c>
      <c r="X39" s="12">
        <v>20.3</v>
      </c>
      <c r="Y39" s="12">
        <v>20.100000000000001</v>
      </c>
      <c r="Z39" s="12">
        <v>19.5</v>
      </c>
      <c r="AA39" s="12">
        <v>19.2</v>
      </c>
      <c r="AB39" s="12">
        <v>18.5</v>
      </c>
      <c r="AC39" s="12">
        <v>19.3</v>
      </c>
      <c r="AD39" s="12">
        <v>18.899999999999999</v>
      </c>
      <c r="AE39" s="12">
        <v>19.399999999999999</v>
      </c>
      <c r="AF39" s="12">
        <v>18.399999999999999</v>
      </c>
      <c r="AG39" s="12">
        <v>17.8</v>
      </c>
      <c r="AH39" s="12">
        <v>18.399999999999999</v>
      </c>
      <c r="AI39" s="12">
        <v>18.8</v>
      </c>
      <c r="AJ39" s="12">
        <v>18.899999999999999</v>
      </c>
      <c r="AK39" s="12">
        <v>18.8</v>
      </c>
      <c r="AL39" s="12">
        <v>19.7</v>
      </c>
      <c r="AM39" s="12">
        <v>20</v>
      </c>
      <c r="AN39" s="12">
        <v>19.8</v>
      </c>
      <c r="AO39" s="12">
        <v>20.9</v>
      </c>
      <c r="AP39" s="12">
        <v>20.6</v>
      </c>
      <c r="AQ39" s="12">
        <v>20.5</v>
      </c>
      <c r="AR39" s="12">
        <v>20.9</v>
      </c>
      <c r="AS39" s="12">
        <v>21.6</v>
      </c>
      <c r="AT39" s="12">
        <v>21.2</v>
      </c>
      <c r="AU39" s="12">
        <v>21</v>
      </c>
      <c r="AV39" s="12">
        <v>21.1</v>
      </c>
      <c r="AW39" s="12">
        <v>21.1</v>
      </c>
      <c r="AX39" s="12">
        <v>20.399999999999999</v>
      </c>
      <c r="AY39" s="12">
        <v>19</v>
      </c>
      <c r="AZ39" s="12">
        <v>18.399999999999999</v>
      </c>
      <c r="BA39" s="12">
        <v>18.100000000000001</v>
      </c>
      <c r="BB39" s="12">
        <v>17.7</v>
      </c>
      <c r="BC39" s="12">
        <v>18</v>
      </c>
      <c r="BD39" s="12">
        <v>18.100000000000001</v>
      </c>
      <c r="BE39" s="12">
        <v>18.3</v>
      </c>
      <c r="BF39" s="12">
        <v>18.3</v>
      </c>
      <c r="BG39" s="12">
        <v>18.2</v>
      </c>
      <c r="BH39" s="12">
        <v>18.3</v>
      </c>
      <c r="BI39" s="12">
        <v>18</v>
      </c>
      <c r="BJ39" s="12">
        <v>16.399999999999999</v>
      </c>
      <c r="BK39" s="12">
        <v>17.2</v>
      </c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8" t="s">
        <v>68</v>
      </c>
      <c r="B40" s="12">
        <v>20.5</v>
      </c>
      <c r="C40" s="12">
        <v>20.399999999999999</v>
      </c>
      <c r="D40" s="12">
        <v>21.2</v>
      </c>
      <c r="E40" s="12">
        <v>22</v>
      </c>
      <c r="F40" s="12">
        <v>22</v>
      </c>
      <c r="G40" s="12">
        <v>22.6</v>
      </c>
      <c r="H40" s="12">
        <v>23.3</v>
      </c>
      <c r="I40" s="12">
        <v>23.7</v>
      </c>
      <c r="J40" s="12">
        <v>25.3</v>
      </c>
      <c r="K40" s="12">
        <v>25.7</v>
      </c>
      <c r="L40" s="12">
        <v>26.7</v>
      </c>
      <c r="M40" s="12">
        <v>26.4</v>
      </c>
      <c r="N40" s="12">
        <v>27.8</v>
      </c>
      <c r="O40" s="12">
        <v>28.7</v>
      </c>
      <c r="P40" s="12">
        <v>27.8</v>
      </c>
      <c r="Q40" s="12">
        <v>28.3</v>
      </c>
      <c r="R40" s="12">
        <v>29</v>
      </c>
      <c r="S40" s="12">
        <v>29.7</v>
      </c>
      <c r="T40" s="12">
        <v>30.9</v>
      </c>
      <c r="U40" s="12">
        <v>29.1</v>
      </c>
      <c r="V40" s="12">
        <v>27.2</v>
      </c>
      <c r="W40" s="12">
        <v>26.1</v>
      </c>
      <c r="X40" s="12">
        <v>25.8</v>
      </c>
      <c r="Y40" s="12">
        <v>26.1</v>
      </c>
      <c r="Z40" s="12">
        <v>25.8</v>
      </c>
      <c r="AA40" s="12">
        <v>26.1</v>
      </c>
      <c r="AB40" s="12">
        <v>23.5</v>
      </c>
      <c r="AC40" s="12">
        <v>23.8</v>
      </c>
      <c r="AD40" s="12">
        <v>24.8</v>
      </c>
      <c r="AE40" s="12">
        <v>25.6</v>
      </c>
      <c r="AF40" s="12">
        <v>24.9</v>
      </c>
      <c r="AG40" s="12">
        <v>25.1</v>
      </c>
      <c r="AH40" s="12">
        <v>26.6</v>
      </c>
      <c r="AI40" s="12">
        <v>26</v>
      </c>
      <c r="AJ40" s="12">
        <v>26.3</v>
      </c>
      <c r="AK40" s="12">
        <v>24.2</v>
      </c>
      <c r="AL40" s="12">
        <v>25.4</v>
      </c>
      <c r="AM40" s="12">
        <v>25.1</v>
      </c>
      <c r="AN40" s="12">
        <v>25.1</v>
      </c>
      <c r="AO40" s="12">
        <v>26.9</v>
      </c>
      <c r="AP40" s="12">
        <v>27.3</v>
      </c>
      <c r="AQ40" s="12">
        <v>30.5</v>
      </c>
      <c r="AR40" s="12">
        <v>28.9</v>
      </c>
      <c r="AS40" s="12">
        <v>28.5</v>
      </c>
      <c r="AT40" s="12">
        <v>27.6</v>
      </c>
      <c r="AU40" s="12">
        <v>29.5</v>
      </c>
      <c r="AV40" s="12">
        <v>30.9</v>
      </c>
      <c r="AW40" s="12">
        <v>28.6</v>
      </c>
      <c r="AX40" s="12">
        <v>27.6</v>
      </c>
      <c r="AY40" s="12">
        <v>25.6</v>
      </c>
      <c r="AZ40" s="12">
        <v>26.3</v>
      </c>
      <c r="BA40" s="12">
        <v>25.4</v>
      </c>
      <c r="BB40" s="12">
        <v>25.9</v>
      </c>
      <c r="BC40" s="12">
        <v>25</v>
      </c>
      <c r="BD40" s="12">
        <v>26.4</v>
      </c>
      <c r="BE40" s="12">
        <v>25.6</v>
      </c>
      <c r="BF40" s="12">
        <v>25.4</v>
      </c>
      <c r="BG40" s="12">
        <v>26.4</v>
      </c>
      <c r="BH40" s="12">
        <v>26.3</v>
      </c>
      <c r="BI40" s="12">
        <v>25.4</v>
      </c>
      <c r="BJ40" s="12">
        <v>23</v>
      </c>
      <c r="BK40" s="12">
        <v>24.9</v>
      </c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8" t="s">
        <v>69</v>
      </c>
      <c r="B41" s="12">
        <v>21.4</v>
      </c>
      <c r="C41" s="12">
        <v>21.7</v>
      </c>
      <c r="D41" s="12">
        <v>22.3</v>
      </c>
      <c r="E41" s="12">
        <v>22.6</v>
      </c>
      <c r="F41" s="12">
        <v>23.4</v>
      </c>
      <c r="G41" s="12">
        <v>22.8</v>
      </c>
      <c r="H41" s="12">
        <v>23.7</v>
      </c>
      <c r="I41" s="12">
        <v>23.7</v>
      </c>
      <c r="J41" s="12">
        <v>25</v>
      </c>
      <c r="K41" s="12">
        <v>25.3</v>
      </c>
      <c r="L41" s="12">
        <v>25.1</v>
      </c>
      <c r="M41" s="12">
        <v>25.9</v>
      </c>
      <c r="N41" s="12">
        <v>27.5</v>
      </c>
      <c r="O41" s="12">
        <v>27.4</v>
      </c>
      <c r="P41" s="12">
        <v>24.9</v>
      </c>
      <c r="Q41" s="12">
        <v>23.6</v>
      </c>
      <c r="R41" s="12">
        <v>23.7</v>
      </c>
      <c r="S41" s="12">
        <v>24.9</v>
      </c>
      <c r="T41" s="12">
        <v>25.7</v>
      </c>
      <c r="U41" s="12">
        <v>25.2</v>
      </c>
      <c r="V41" s="12">
        <v>22.8</v>
      </c>
      <c r="W41" s="12">
        <v>22.5</v>
      </c>
      <c r="X41" s="12">
        <v>22.8</v>
      </c>
      <c r="Y41" s="12">
        <v>21</v>
      </c>
      <c r="Z41" s="12">
        <v>21.7</v>
      </c>
      <c r="AA41" s="12">
        <v>21.4</v>
      </c>
      <c r="AB41" s="12">
        <v>21.8</v>
      </c>
      <c r="AC41" s="12">
        <v>22.2</v>
      </c>
      <c r="AD41" s="12">
        <v>23.4</v>
      </c>
      <c r="AE41" s="12">
        <v>22.8</v>
      </c>
      <c r="AF41" s="12">
        <v>21.8</v>
      </c>
      <c r="AG41" s="12">
        <v>22.1</v>
      </c>
      <c r="AH41" s="12">
        <v>22.1</v>
      </c>
      <c r="AI41" s="12">
        <v>21.5</v>
      </c>
      <c r="AJ41" s="12">
        <v>21.3</v>
      </c>
      <c r="AK41" s="12">
        <v>20.5</v>
      </c>
      <c r="AL41" s="12">
        <v>20.3</v>
      </c>
      <c r="AM41" s="12">
        <v>19.600000000000001</v>
      </c>
      <c r="AN41" s="12">
        <v>20.8</v>
      </c>
      <c r="AO41" s="12">
        <v>21.1</v>
      </c>
      <c r="AP41" s="12">
        <v>20.2</v>
      </c>
      <c r="AQ41" s="12">
        <v>18.7</v>
      </c>
      <c r="AR41" s="12">
        <v>19.2</v>
      </c>
      <c r="AS41" s="12">
        <v>18.600000000000001</v>
      </c>
      <c r="AT41" s="12">
        <v>18.899999999999999</v>
      </c>
      <c r="AU41" s="12">
        <v>19.100000000000001</v>
      </c>
      <c r="AV41" s="12">
        <v>19.2</v>
      </c>
      <c r="AW41" s="12">
        <v>18.8</v>
      </c>
      <c r="AX41" s="12">
        <v>18</v>
      </c>
      <c r="AY41" s="12">
        <v>17.7</v>
      </c>
      <c r="AZ41" s="12">
        <v>17.2</v>
      </c>
      <c r="BA41" s="12">
        <v>16.5</v>
      </c>
      <c r="BB41" s="12">
        <v>16</v>
      </c>
      <c r="BC41" s="12">
        <v>16</v>
      </c>
      <c r="BD41" s="12">
        <v>16.100000000000001</v>
      </c>
      <c r="BE41" s="12">
        <v>15.9</v>
      </c>
      <c r="BF41" s="12">
        <v>15.9</v>
      </c>
      <c r="BG41" s="12">
        <v>16</v>
      </c>
      <c r="BH41" s="12">
        <v>16.100000000000001</v>
      </c>
      <c r="BI41" s="12">
        <v>15.7</v>
      </c>
      <c r="BJ41" s="12">
        <v>14</v>
      </c>
      <c r="BK41" s="12">
        <v>15.2</v>
      </c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8" t="s">
        <v>70</v>
      </c>
      <c r="B42" s="12">
        <v>17.399999999999999</v>
      </c>
      <c r="C42" s="12">
        <v>17</v>
      </c>
      <c r="D42" s="12">
        <v>17.8</v>
      </c>
      <c r="E42" s="12">
        <v>18.100000000000001</v>
      </c>
      <c r="F42" s="12">
        <v>18.3</v>
      </c>
      <c r="G42" s="12">
        <v>18.899999999999999</v>
      </c>
      <c r="H42" s="12">
        <v>19.399999999999999</v>
      </c>
      <c r="I42" s="12">
        <v>19.7</v>
      </c>
      <c r="J42" s="12">
        <v>20.7</v>
      </c>
      <c r="K42" s="12">
        <v>21.7</v>
      </c>
      <c r="L42" s="12">
        <v>22.7</v>
      </c>
      <c r="M42" s="12">
        <v>23.1</v>
      </c>
      <c r="N42" s="12">
        <v>24.5</v>
      </c>
      <c r="O42" s="12">
        <v>24.6</v>
      </c>
      <c r="P42" s="12">
        <v>23.8</v>
      </c>
      <c r="Q42" s="12">
        <v>21.9</v>
      </c>
      <c r="R42" s="12">
        <v>24.2</v>
      </c>
      <c r="S42" s="12">
        <v>25.5</v>
      </c>
      <c r="T42" s="12">
        <v>25.5</v>
      </c>
      <c r="U42" s="12">
        <v>24.3</v>
      </c>
      <c r="V42" s="12">
        <v>21.6</v>
      </c>
      <c r="W42" s="12">
        <v>19.600000000000001</v>
      </c>
      <c r="X42" s="12">
        <v>18.100000000000001</v>
      </c>
      <c r="Y42" s="12">
        <v>18.600000000000001</v>
      </c>
      <c r="Z42" s="12">
        <v>19.5</v>
      </c>
      <c r="AA42" s="12">
        <v>18.7</v>
      </c>
      <c r="AB42" s="12">
        <v>19.600000000000001</v>
      </c>
      <c r="AC42" s="12">
        <v>20.399999999999999</v>
      </c>
      <c r="AD42" s="12">
        <v>20.6</v>
      </c>
      <c r="AE42" s="12">
        <v>20.6</v>
      </c>
      <c r="AF42" s="12">
        <v>19.8</v>
      </c>
      <c r="AG42" s="12">
        <v>19.100000000000001</v>
      </c>
      <c r="AH42" s="12">
        <v>19.3</v>
      </c>
      <c r="AI42" s="12">
        <v>19.5</v>
      </c>
      <c r="AJ42" s="12">
        <v>19.899999999999999</v>
      </c>
      <c r="AK42" s="12">
        <v>19.5</v>
      </c>
      <c r="AL42" s="12">
        <v>19.3</v>
      </c>
      <c r="AM42" s="12">
        <v>19.5</v>
      </c>
      <c r="AN42" s="12">
        <v>19.899999999999999</v>
      </c>
      <c r="AO42" s="12">
        <v>19.899999999999999</v>
      </c>
      <c r="AP42" s="12">
        <v>20.8</v>
      </c>
      <c r="AQ42" s="12">
        <v>21.1</v>
      </c>
      <c r="AR42" s="12">
        <v>20.7</v>
      </c>
      <c r="AS42" s="12">
        <v>21.3</v>
      </c>
      <c r="AT42" s="12">
        <v>21.7</v>
      </c>
      <c r="AU42" s="12">
        <v>22</v>
      </c>
      <c r="AV42" s="12">
        <v>21.1</v>
      </c>
      <c r="AW42" s="12">
        <v>20.8</v>
      </c>
      <c r="AX42" s="12">
        <v>20.8</v>
      </c>
      <c r="AY42" s="12">
        <v>19</v>
      </c>
      <c r="AZ42" s="12">
        <v>18.899999999999999</v>
      </c>
      <c r="BA42" s="12">
        <v>18.5</v>
      </c>
      <c r="BB42" s="12">
        <v>17.7</v>
      </c>
      <c r="BC42" s="12">
        <v>18.100000000000001</v>
      </c>
      <c r="BD42" s="12">
        <v>18.399999999999999</v>
      </c>
      <c r="BE42" s="12">
        <v>18.100000000000001</v>
      </c>
      <c r="BF42" s="12">
        <v>17.399999999999999</v>
      </c>
      <c r="BG42" s="12">
        <v>17.600000000000001</v>
      </c>
      <c r="BH42" s="12">
        <v>17.8</v>
      </c>
      <c r="BI42" s="12">
        <v>17.399999999999999</v>
      </c>
      <c r="BJ42" s="12">
        <v>14.4</v>
      </c>
      <c r="BK42" s="12">
        <v>15.7</v>
      </c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8" t="s">
        <v>71</v>
      </c>
      <c r="B43" s="12">
        <v>30.6</v>
      </c>
      <c r="C43" s="12">
        <v>27.4</v>
      </c>
      <c r="D43" s="12">
        <v>28</v>
      </c>
      <c r="E43" s="12">
        <v>27.5</v>
      </c>
      <c r="F43" s="12">
        <v>26.1</v>
      </c>
      <c r="G43" s="12">
        <v>24.6</v>
      </c>
      <c r="H43" s="12">
        <v>24.4</v>
      </c>
      <c r="I43" s="12">
        <v>27.8</v>
      </c>
      <c r="J43" s="12">
        <v>27.9</v>
      </c>
      <c r="K43" s="12">
        <v>29.7</v>
      </c>
      <c r="L43" s="12">
        <v>30.2</v>
      </c>
      <c r="M43" s="12">
        <v>31</v>
      </c>
      <c r="N43" s="12">
        <v>30.7</v>
      </c>
      <c r="O43" s="12">
        <v>29.4</v>
      </c>
      <c r="P43" s="12">
        <v>27.1</v>
      </c>
      <c r="Q43" s="12">
        <v>25.5</v>
      </c>
      <c r="R43" s="12">
        <v>26.1</v>
      </c>
      <c r="S43" s="12">
        <v>26.5</v>
      </c>
      <c r="T43" s="12">
        <v>24.5</v>
      </c>
      <c r="U43" s="12">
        <v>21.6</v>
      </c>
      <c r="V43" s="12">
        <v>19.3</v>
      </c>
      <c r="W43" s="12">
        <v>17.3</v>
      </c>
      <c r="X43" s="12">
        <v>16.899999999999999</v>
      </c>
      <c r="Y43" s="12">
        <v>17.3</v>
      </c>
      <c r="Z43" s="12">
        <v>18.899999999999999</v>
      </c>
      <c r="AA43" s="12">
        <v>20.8</v>
      </c>
      <c r="AB43" s="12">
        <v>21.8</v>
      </c>
      <c r="AC43" s="12">
        <v>21.8</v>
      </c>
      <c r="AD43" s="12">
        <v>22.3</v>
      </c>
      <c r="AE43" s="12">
        <v>20.100000000000001</v>
      </c>
      <c r="AF43" s="12">
        <v>18.600000000000001</v>
      </c>
      <c r="AG43" s="12">
        <v>17.100000000000001</v>
      </c>
      <c r="AH43" s="12">
        <v>18.399999999999999</v>
      </c>
      <c r="AI43" s="12">
        <v>17.7</v>
      </c>
      <c r="AJ43" s="12">
        <v>18.5</v>
      </c>
      <c r="AK43" s="12">
        <v>17.600000000000001</v>
      </c>
      <c r="AL43" s="12">
        <v>17.3</v>
      </c>
      <c r="AM43" s="12">
        <v>18.100000000000001</v>
      </c>
      <c r="AN43" s="12">
        <v>17.100000000000001</v>
      </c>
      <c r="AO43" s="12">
        <v>17.2</v>
      </c>
      <c r="AP43" s="12">
        <v>17</v>
      </c>
      <c r="AQ43" s="12">
        <v>17.3</v>
      </c>
      <c r="AR43" s="12">
        <v>16.899999999999999</v>
      </c>
      <c r="AS43" s="12">
        <v>17.600000000000001</v>
      </c>
      <c r="AT43" s="12">
        <v>16.8</v>
      </c>
      <c r="AU43" s="12">
        <v>16.8</v>
      </c>
      <c r="AV43" s="12">
        <v>16.2</v>
      </c>
      <c r="AW43" s="12">
        <v>16</v>
      </c>
      <c r="AX43" s="12">
        <v>16.3</v>
      </c>
      <c r="AY43" s="12">
        <v>16.7</v>
      </c>
      <c r="AZ43" s="12">
        <v>16.2</v>
      </c>
      <c r="BA43" s="12">
        <v>15.1</v>
      </c>
      <c r="BB43" s="12">
        <v>14.5</v>
      </c>
      <c r="BC43" s="12">
        <v>15.1</v>
      </c>
      <c r="BD43" s="12">
        <v>15.8</v>
      </c>
      <c r="BE43" s="12">
        <v>15.8</v>
      </c>
      <c r="BF43" s="12">
        <v>13.9</v>
      </c>
      <c r="BG43" s="12">
        <v>14</v>
      </c>
      <c r="BH43" s="12">
        <v>15.4</v>
      </c>
      <c r="BI43" s="12">
        <v>14.5</v>
      </c>
      <c r="BJ43" s="12">
        <v>12.3</v>
      </c>
      <c r="BK43" s="12">
        <v>13.7</v>
      </c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8" t="s">
        <v>72</v>
      </c>
      <c r="B44" s="12">
        <v>16.600000000000001</v>
      </c>
      <c r="C44" s="12">
        <v>16.7</v>
      </c>
      <c r="D44" s="12">
        <v>18</v>
      </c>
      <c r="E44" s="12">
        <v>18</v>
      </c>
      <c r="F44" s="12">
        <v>17.100000000000001</v>
      </c>
      <c r="G44" s="12">
        <v>16.5</v>
      </c>
      <c r="H44" s="12">
        <v>17.600000000000001</v>
      </c>
      <c r="I44" s="12">
        <v>17.8</v>
      </c>
      <c r="J44" s="12">
        <v>19.2</v>
      </c>
      <c r="K44" s="12">
        <v>19.899999999999999</v>
      </c>
      <c r="L44" s="12">
        <v>21.2</v>
      </c>
      <c r="M44" s="12">
        <v>21.6</v>
      </c>
      <c r="N44" s="12">
        <v>22.4</v>
      </c>
      <c r="O44" s="12">
        <v>23.7</v>
      </c>
      <c r="P44" s="12">
        <v>22.6</v>
      </c>
      <c r="Q44" s="12">
        <v>21.3</v>
      </c>
      <c r="R44" s="12">
        <v>23.9</v>
      </c>
      <c r="S44" s="12">
        <v>25.4</v>
      </c>
      <c r="T44" s="12">
        <v>24.9</v>
      </c>
      <c r="U44" s="12">
        <v>23</v>
      </c>
      <c r="V44" s="12">
        <v>20.6</v>
      </c>
      <c r="W44" s="12">
        <v>19.2</v>
      </c>
      <c r="X44" s="12">
        <v>17.899999999999999</v>
      </c>
      <c r="Y44" s="12">
        <v>18.5</v>
      </c>
      <c r="Z44" s="12">
        <v>19.5</v>
      </c>
      <c r="AA44" s="12">
        <v>19.399999999999999</v>
      </c>
      <c r="AB44" s="12">
        <v>19.399999999999999</v>
      </c>
      <c r="AC44" s="12">
        <v>19.7</v>
      </c>
      <c r="AD44" s="12">
        <v>21.6</v>
      </c>
      <c r="AE44" s="12">
        <v>20.399999999999999</v>
      </c>
      <c r="AF44" s="12">
        <v>20.399999999999999</v>
      </c>
      <c r="AG44" s="12">
        <v>20.7</v>
      </c>
      <c r="AH44" s="12">
        <v>19.8</v>
      </c>
      <c r="AI44" s="12">
        <v>20.100000000000001</v>
      </c>
      <c r="AJ44" s="12">
        <v>19.8</v>
      </c>
      <c r="AK44" s="12">
        <v>19.899999999999999</v>
      </c>
      <c r="AL44" s="12">
        <v>20</v>
      </c>
      <c r="AM44" s="12">
        <v>21.2</v>
      </c>
      <c r="AN44" s="12">
        <v>21.5</v>
      </c>
      <c r="AO44" s="12">
        <v>21.4</v>
      </c>
      <c r="AP44" s="12">
        <v>21.9</v>
      </c>
      <c r="AQ44" s="12">
        <v>21.9</v>
      </c>
      <c r="AR44" s="12">
        <v>21.6</v>
      </c>
      <c r="AS44" s="12">
        <v>22.1</v>
      </c>
      <c r="AT44" s="12">
        <v>24.9</v>
      </c>
      <c r="AU44" s="12">
        <v>23.7</v>
      </c>
      <c r="AV44" s="12">
        <v>23.5</v>
      </c>
      <c r="AW44" s="12">
        <v>22.5</v>
      </c>
      <c r="AX44" s="12">
        <v>21.5</v>
      </c>
      <c r="AY44" s="12">
        <v>21.9</v>
      </c>
      <c r="AZ44" s="12">
        <v>21.4</v>
      </c>
      <c r="BA44" s="12">
        <v>20.5</v>
      </c>
      <c r="BB44" s="12">
        <v>19.7</v>
      </c>
      <c r="BC44" s="12">
        <v>20.100000000000001</v>
      </c>
      <c r="BD44" s="12">
        <v>19.8</v>
      </c>
      <c r="BE44" s="12">
        <v>20.8</v>
      </c>
      <c r="BF44" s="12">
        <v>21</v>
      </c>
      <c r="BG44" s="12">
        <v>20.8</v>
      </c>
      <c r="BH44" s="12">
        <v>20.6</v>
      </c>
      <c r="BI44" s="12">
        <v>20</v>
      </c>
      <c r="BJ44" s="12">
        <v>18.2</v>
      </c>
      <c r="BK44" s="12">
        <v>19.5</v>
      </c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8" t="s">
        <v>73</v>
      </c>
      <c r="B45" s="12">
        <v>23.6</v>
      </c>
      <c r="C45" s="12">
        <v>23.5</v>
      </c>
      <c r="D45" s="12">
        <v>24.1</v>
      </c>
      <c r="E45" s="12">
        <v>25</v>
      </c>
      <c r="F45" s="12">
        <v>25.1</v>
      </c>
      <c r="G45" s="12">
        <v>24.4</v>
      </c>
      <c r="H45" s="12">
        <v>25.6</v>
      </c>
      <c r="I45" s="12">
        <v>26.1</v>
      </c>
      <c r="J45" s="12">
        <v>27.7</v>
      </c>
      <c r="K45" s="12">
        <v>27.8</v>
      </c>
      <c r="L45" s="12">
        <v>29.4</v>
      </c>
      <c r="M45" s="12">
        <v>30</v>
      </c>
      <c r="N45" s="12">
        <v>31.3</v>
      </c>
      <c r="O45" s="12">
        <v>30.9</v>
      </c>
      <c r="P45" s="12">
        <v>28.8</v>
      </c>
      <c r="Q45" s="12">
        <v>29</v>
      </c>
      <c r="R45" s="12">
        <v>28.9</v>
      </c>
      <c r="S45" s="12">
        <v>29.7</v>
      </c>
      <c r="T45" s="12">
        <v>30.8</v>
      </c>
      <c r="U45" s="12">
        <v>32.299999999999997</v>
      </c>
      <c r="V45" s="12">
        <v>28</v>
      </c>
      <c r="W45" s="12">
        <v>25.4</v>
      </c>
      <c r="X45" s="12">
        <v>26.8</v>
      </c>
      <c r="Y45" s="12">
        <v>25.4</v>
      </c>
      <c r="Z45" s="12">
        <v>24.7</v>
      </c>
      <c r="AA45" s="12">
        <v>25.5</v>
      </c>
      <c r="AB45" s="12">
        <v>26.5</v>
      </c>
      <c r="AC45" s="12">
        <v>27.8</v>
      </c>
      <c r="AD45" s="12">
        <v>27.6</v>
      </c>
      <c r="AE45" s="12">
        <v>29.8</v>
      </c>
      <c r="AF45" s="12">
        <v>29.9</v>
      </c>
      <c r="AG45" s="12">
        <v>25.8</v>
      </c>
      <c r="AH45" s="12">
        <v>27.1</v>
      </c>
      <c r="AI45" s="12">
        <v>28.3</v>
      </c>
      <c r="AJ45" s="12">
        <v>28.6</v>
      </c>
      <c r="AK45" s="12">
        <v>28.6</v>
      </c>
      <c r="AL45" s="12">
        <v>29.7</v>
      </c>
      <c r="AM45" s="12">
        <v>28.6</v>
      </c>
      <c r="AN45" s="12">
        <v>28</v>
      </c>
      <c r="AO45" s="12">
        <v>28.5</v>
      </c>
      <c r="AP45" s="12">
        <v>29.2</v>
      </c>
      <c r="AQ45" s="12">
        <v>27.6</v>
      </c>
      <c r="AR45" s="12">
        <v>29.8</v>
      </c>
      <c r="AS45" s="12">
        <v>28.2</v>
      </c>
      <c r="AT45" s="12">
        <v>28.1</v>
      </c>
      <c r="AU45" s="12">
        <v>28.9</v>
      </c>
      <c r="AV45" s="12">
        <v>28.2</v>
      </c>
      <c r="AW45" s="12">
        <v>28.7</v>
      </c>
      <c r="AX45" s="12">
        <v>27.6</v>
      </c>
      <c r="AY45" s="12">
        <v>28.1</v>
      </c>
      <c r="AZ45" s="12">
        <v>27.3</v>
      </c>
      <c r="BA45" s="12">
        <v>26.8</v>
      </c>
      <c r="BB45" s="12">
        <v>27.2</v>
      </c>
      <c r="BC45" s="12">
        <v>26.4</v>
      </c>
      <c r="BD45" s="12">
        <v>26.6</v>
      </c>
      <c r="BE45" s="12">
        <v>26.7</v>
      </c>
      <c r="BF45" s="12">
        <v>26.2</v>
      </c>
      <c r="BG45" s="12">
        <v>25.6</v>
      </c>
      <c r="BH45" s="12">
        <v>26.1</v>
      </c>
      <c r="BI45" s="12">
        <v>26.1</v>
      </c>
      <c r="BJ45" s="12">
        <v>26.5</v>
      </c>
      <c r="BK45" s="12">
        <v>26.5</v>
      </c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8" t="s">
        <v>74</v>
      </c>
      <c r="B46" s="12">
        <v>11.8</v>
      </c>
      <c r="C46" s="12">
        <v>12.1</v>
      </c>
      <c r="D46" s="12">
        <v>12.7</v>
      </c>
      <c r="E46" s="12">
        <v>13.1</v>
      </c>
      <c r="F46" s="12">
        <v>13.4</v>
      </c>
      <c r="G46" s="12">
        <v>14.1</v>
      </c>
      <c r="H46" s="12">
        <v>15.6</v>
      </c>
      <c r="I46" s="12">
        <v>15.9</v>
      </c>
      <c r="J46" s="12">
        <v>17.100000000000001</v>
      </c>
      <c r="K46" s="12">
        <v>18.100000000000001</v>
      </c>
      <c r="L46" s="12">
        <v>18.2</v>
      </c>
      <c r="M46" s="12">
        <v>18.5</v>
      </c>
      <c r="N46" s="12">
        <v>20</v>
      </c>
      <c r="O46" s="12">
        <v>21.5</v>
      </c>
      <c r="P46" s="12">
        <v>20.5</v>
      </c>
      <c r="Q46" s="12">
        <v>21.2</v>
      </c>
      <c r="R46" s="12">
        <v>23.2</v>
      </c>
      <c r="S46" s="12">
        <v>24</v>
      </c>
      <c r="T46" s="12">
        <v>24.8</v>
      </c>
      <c r="U46" s="12">
        <v>22.7</v>
      </c>
      <c r="V46" s="12">
        <v>20</v>
      </c>
      <c r="W46" s="12">
        <v>19.5</v>
      </c>
      <c r="X46" s="12">
        <v>19.100000000000001</v>
      </c>
      <c r="Y46" s="12">
        <v>18.8</v>
      </c>
      <c r="Z46" s="12">
        <v>20.3</v>
      </c>
      <c r="AA46" s="12">
        <v>20.8</v>
      </c>
      <c r="AB46" s="12">
        <v>21.3</v>
      </c>
      <c r="AC46" s="12">
        <v>20.8</v>
      </c>
      <c r="AD46" s="12">
        <v>21</v>
      </c>
      <c r="AE46" s="12">
        <v>21.4</v>
      </c>
      <c r="AF46" s="12">
        <v>20.6</v>
      </c>
      <c r="AG46" s="12">
        <v>19.399999999999999</v>
      </c>
      <c r="AH46" s="12">
        <v>20.399999999999999</v>
      </c>
      <c r="AI46" s="12">
        <v>20.6</v>
      </c>
      <c r="AJ46" s="12">
        <v>20.9</v>
      </c>
      <c r="AK46" s="12">
        <v>21.4</v>
      </c>
      <c r="AL46" s="12">
        <v>21.5</v>
      </c>
      <c r="AM46" s="12">
        <v>21.3</v>
      </c>
      <c r="AN46" s="12">
        <v>22.1</v>
      </c>
      <c r="AO46" s="12">
        <v>22.5</v>
      </c>
      <c r="AP46" s="12">
        <v>22.5</v>
      </c>
      <c r="AQ46" s="12">
        <v>22.6</v>
      </c>
      <c r="AR46" s="12">
        <v>23.5</v>
      </c>
      <c r="AS46" s="12">
        <v>23.7</v>
      </c>
      <c r="AT46" s="12">
        <v>23.8</v>
      </c>
      <c r="AU46" s="12">
        <v>24.3</v>
      </c>
      <c r="AV46" s="12">
        <v>24.1</v>
      </c>
      <c r="AW46" s="12">
        <v>23.6</v>
      </c>
      <c r="AX46" s="12">
        <v>21.9</v>
      </c>
      <c r="AY46" s="12">
        <v>20.3</v>
      </c>
      <c r="AZ46" s="12">
        <v>20.8</v>
      </c>
      <c r="BA46" s="12">
        <v>20.5</v>
      </c>
      <c r="BB46" s="12">
        <v>19.600000000000001</v>
      </c>
      <c r="BC46" s="12">
        <v>19.899999999999999</v>
      </c>
      <c r="BD46" s="12">
        <v>20.2</v>
      </c>
      <c r="BE46" s="12">
        <v>20.399999999999999</v>
      </c>
      <c r="BF46" s="12">
        <v>20.8</v>
      </c>
      <c r="BG46" s="12">
        <v>20.399999999999999</v>
      </c>
      <c r="BH46" s="12">
        <v>20.3</v>
      </c>
      <c r="BI46" s="12">
        <v>20.5</v>
      </c>
      <c r="BJ46" s="12">
        <v>18.7</v>
      </c>
      <c r="BK46" s="12">
        <v>20.100000000000001</v>
      </c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8" t="s">
        <v>75</v>
      </c>
      <c r="B47" s="12">
        <v>30.7</v>
      </c>
      <c r="C47" s="12">
        <v>30.5</v>
      </c>
      <c r="D47" s="12">
        <v>31.4</v>
      </c>
      <c r="E47" s="12">
        <v>34.5</v>
      </c>
      <c r="F47" s="12">
        <v>36.700000000000003</v>
      </c>
      <c r="G47" s="12">
        <v>37</v>
      </c>
      <c r="H47" s="12">
        <v>38.799999999999997</v>
      </c>
      <c r="I47" s="12">
        <v>40.1</v>
      </c>
      <c r="J47" s="12">
        <v>42.7</v>
      </c>
      <c r="K47" s="12">
        <v>45.6</v>
      </c>
      <c r="L47" s="12">
        <v>46.1</v>
      </c>
      <c r="M47" s="12">
        <v>46.1</v>
      </c>
      <c r="N47" s="12">
        <v>50.7</v>
      </c>
      <c r="O47" s="12">
        <v>54.2</v>
      </c>
      <c r="P47" s="12">
        <v>53.1</v>
      </c>
      <c r="Q47" s="12">
        <v>50.1</v>
      </c>
      <c r="R47" s="12">
        <v>52.5</v>
      </c>
      <c r="S47" s="12">
        <v>56.8</v>
      </c>
      <c r="T47" s="12">
        <v>58.9</v>
      </c>
      <c r="U47" s="12">
        <v>63</v>
      </c>
      <c r="V47" s="12">
        <v>60</v>
      </c>
      <c r="W47" s="12">
        <v>56.6</v>
      </c>
      <c r="X47" s="12">
        <v>51.5</v>
      </c>
      <c r="Y47" s="12">
        <v>49.8</v>
      </c>
      <c r="Z47" s="12">
        <v>53.3</v>
      </c>
      <c r="AA47" s="12">
        <v>52.1</v>
      </c>
      <c r="AB47" s="12">
        <v>52.3</v>
      </c>
      <c r="AC47" s="12">
        <v>53.2</v>
      </c>
      <c r="AD47" s="12">
        <v>56.2</v>
      </c>
      <c r="AE47" s="12">
        <v>56.2</v>
      </c>
      <c r="AF47" s="12">
        <v>56.5</v>
      </c>
      <c r="AG47" s="12">
        <v>56.3</v>
      </c>
      <c r="AH47" s="12">
        <v>57.4</v>
      </c>
      <c r="AI47" s="12">
        <v>55.6</v>
      </c>
      <c r="AJ47" s="12">
        <v>57.2</v>
      </c>
      <c r="AK47" s="12">
        <v>56</v>
      </c>
      <c r="AL47" s="12">
        <v>59</v>
      </c>
      <c r="AM47" s="12">
        <v>62.1</v>
      </c>
      <c r="AN47" s="12">
        <v>61.4</v>
      </c>
      <c r="AO47" s="12">
        <v>59.6</v>
      </c>
      <c r="AP47" s="12">
        <v>57.3</v>
      </c>
      <c r="AQ47" s="12">
        <v>55.9</v>
      </c>
      <c r="AR47" s="12">
        <v>56.8</v>
      </c>
      <c r="AS47" s="12">
        <v>56.4</v>
      </c>
      <c r="AT47" s="12">
        <v>57.4</v>
      </c>
      <c r="AU47" s="12">
        <v>54.4</v>
      </c>
      <c r="AV47" s="12">
        <v>54.2</v>
      </c>
      <c r="AW47" s="12">
        <v>52.4</v>
      </c>
      <c r="AX47" s="12">
        <v>45.2</v>
      </c>
      <c r="AY47" s="12">
        <v>43.6</v>
      </c>
      <c r="AZ47" s="12">
        <v>46.6</v>
      </c>
      <c r="BA47" s="12">
        <v>46.3</v>
      </c>
      <c r="BB47" s="12">
        <v>46.6</v>
      </c>
      <c r="BC47" s="12">
        <v>48.8</v>
      </c>
      <c r="BD47" s="12">
        <v>47.5</v>
      </c>
      <c r="BE47" s="12">
        <v>48.6</v>
      </c>
      <c r="BF47" s="12">
        <v>49.1</v>
      </c>
      <c r="BG47" s="12">
        <v>49.6</v>
      </c>
      <c r="BH47" s="12">
        <v>53.4</v>
      </c>
      <c r="BI47" s="12">
        <v>53.6</v>
      </c>
      <c r="BJ47" s="12">
        <v>49</v>
      </c>
      <c r="BK47" s="12">
        <v>53</v>
      </c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8" t="s">
        <v>76</v>
      </c>
      <c r="B48" s="12">
        <v>24.8</v>
      </c>
      <c r="C48" s="12">
        <v>23.8</v>
      </c>
      <c r="D48" s="12">
        <v>25</v>
      </c>
      <c r="E48" s="12">
        <v>24.6</v>
      </c>
      <c r="F48" s="12">
        <v>24.6</v>
      </c>
      <c r="G48" s="12">
        <v>25.3</v>
      </c>
      <c r="H48" s="12">
        <v>26.8</v>
      </c>
      <c r="I48" s="12">
        <v>26.3</v>
      </c>
      <c r="J48" s="12">
        <v>27.8</v>
      </c>
      <c r="K48" s="12">
        <v>28.7</v>
      </c>
      <c r="L48" s="12">
        <v>27.6</v>
      </c>
      <c r="M48" s="12">
        <v>29</v>
      </c>
      <c r="N48" s="12">
        <v>29.3</v>
      </c>
      <c r="O48" s="12">
        <v>29.1</v>
      </c>
      <c r="P48" s="12">
        <v>29.6</v>
      </c>
      <c r="Q48" s="12">
        <v>29.4</v>
      </c>
      <c r="R48" s="12">
        <v>29</v>
      </c>
      <c r="S48" s="12">
        <v>28.6</v>
      </c>
      <c r="T48" s="12">
        <v>28.3</v>
      </c>
      <c r="U48" s="12">
        <v>27</v>
      </c>
      <c r="V48" s="12">
        <v>24.4</v>
      </c>
      <c r="W48" s="12">
        <v>20.3</v>
      </c>
      <c r="X48" s="12">
        <v>19.600000000000001</v>
      </c>
      <c r="Y48" s="12">
        <v>20.3</v>
      </c>
      <c r="Z48" s="12">
        <v>19.8</v>
      </c>
      <c r="AA48" s="12">
        <v>19.399999999999999</v>
      </c>
      <c r="AB48" s="12">
        <v>20.7</v>
      </c>
      <c r="AC48" s="12">
        <v>21</v>
      </c>
      <c r="AD48" s="12">
        <v>21.3</v>
      </c>
      <c r="AE48" s="12">
        <v>20.3</v>
      </c>
      <c r="AF48" s="12">
        <v>20.3</v>
      </c>
      <c r="AG48" s="12">
        <v>20.8</v>
      </c>
      <c r="AH48" s="12">
        <v>19.899999999999999</v>
      </c>
      <c r="AI48" s="12">
        <v>19.7</v>
      </c>
      <c r="AJ48" s="12">
        <v>19.5</v>
      </c>
      <c r="AK48" s="12">
        <v>20.7</v>
      </c>
      <c r="AL48" s="12">
        <v>21.6</v>
      </c>
      <c r="AM48" s="12">
        <v>21</v>
      </c>
      <c r="AN48" s="12">
        <v>21</v>
      </c>
      <c r="AO48" s="12">
        <v>21.2</v>
      </c>
      <c r="AP48" s="12">
        <v>21.9</v>
      </c>
      <c r="AQ48" s="12">
        <v>21</v>
      </c>
      <c r="AR48" s="12">
        <v>20.399999999999999</v>
      </c>
      <c r="AS48" s="12">
        <v>21.2</v>
      </c>
      <c r="AT48" s="12">
        <v>21</v>
      </c>
      <c r="AU48" s="12">
        <v>21.5</v>
      </c>
      <c r="AV48" s="12">
        <v>22.5</v>
      </c>
      <c r="AW48" s="12">
        <v>21.4</v>
      </c>
      <c r="AX48" s="12">
        <v>19.600000000000001</v>
      </c>
      <c r="AY48" s="12">
        <v>18.3</v>
      </c>
      <c r="AZ48" s="12">
        <v>17.600000000000001</v>
      </c>
      <c r="BA48" s="12">
        <v>18.7</v>
      </c>
      <c r="BB48" s="12">
        <v>18</v>
      </c>
      <c r="BC48" s="12">
        <v>18</v>
      </c>
      <c r="BD48" s="12">
        <v>17.899999999999999</v>
      </c>
      <c r="BE48" s="12">
        <v>17.899999999999999</v>
      </c>
      <c r="BF48" s="12">
        <v>18.2</v>
      </c>
      <c r="BG48" s="12">
        <v>18.3</v>
      </c>
      <c r="BH48" s="12">
        <v>18.899999999999999</v>
      </c>
      <c r="BI48" s="12">
        <v>18.5</v>
      </c>
      <c r="BJ48" s="12">
        <v>16.8</v>
      </c>
      <c r="BK48" s="12">
        <v>17.399999999999999</v>
      </c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8" t="s">
        <v>77</v>
      </c>
      <c r="B49" s="12">
        <v>19.600000000000001</v>
      </c>
      <c r="C49" s="12">
        <v>18.600000000000001</v>
      </c>
      <c r="D49" s="12">
        <v>18.8</v>
      </c>
      <c r="E49" s="12">
        <v>19.5</v>
      </c>
      <c r="F49" s="12">
        <v>19.600000000000001</v>
      </c>
      <c r="G49" s="12">
        <v>20.7</v>
      </c>
      <c r="H49" s="12">
        <v>21.3</v>
      </c>
      <c r="I49" s="12">
        <v>22</v>
      </c>
      <c r="J49" s="12">
        <v>22.9</v>
      </c>
      <c r="K49" s="12">
        <v>25.4</v>
      </c>
      <c r="L49" s="12">
        <v>28.2</v>
      </c>
      <c r="M49" s="12">
        <v>30</v>
      </c>
      <c r="N49" s="12">
        <v>31.3</v>
      </c>
      <c r="O49" s="12">
        <v>31.6</v>
      </c>
      <c r="P49" s="12">
        <v>30.1</v>
      </c>
      <c r="Q49" s="12">
        <v>28.8</v>
      </c>
      <c r="R49" s="12">
        <v>29.5</v>
      </c>
      <c r="S49" s="12">
        <v>30.6</v>
      </c>
      <c r="T49" s="12">
        <v>29.5</v>
      </c>
      <c r="U49" s="12">
        <v>29.6</v>
      </c>
      <c r="V49" s="12">
        <v>24.6</v>
      </c>
      <c r="W49" s="12">
        <v>21.5</v>
      </c>
      <c r="X49" s="12">
        <v>20</v>
      </c>
      <c r="Y49" s="12">
        <v>20.5</v>
      </c>
      <c r="Z49" s="12">
        <v>21.7</v>
      </c>
      <c r="AA49" s="12">
        <v>21.8</v>
      </c>
      <c r="AB49" s="12">
        <v>23</v>
      </c>
      <c r="AC49" s="12">
        <v>23.7</v>
      </c>
      <c r="AD49" s="12">
        <v>24.1</v>
      </c>
      <c r="AE49" s="12">
        <v>23.4</v>
      </c>
      <c r="AF49" s="12">
        <v>22</v>
      </c>
      <c r="AG49" s="12">
        <v>21.2</v>
      </c>
      <c r="AH49" s="12">
        <v>20.6</v>
      </c>
      <c r="AI49" s="12">
        <v>20.9</v>
      </c>
      <c r="AJ49" s="12">
        <v>21</v>
      </c>
      <c r="AK49" s="12">
        <v>20.7</v>
      </c>
      <c r="AL49" s="12">
        <v>21</v>
      </c>
      <c r="AM49" s="12">
        <v>21.6</v>
      </c>
      <c r="AN49" s="12">
        <v>21.6</v>
      </c>
      <c r="AO49" s="12">
        <v>21.8</v>
      </c>
      <c r="AP49" s="12">
        <v>22.5</v>
      </c>
      <c r="AQ49" s="12">
        <v>22.7</v>
      </c>
      <c r="AR49" s="12">
        <v>21.8</v>
      </c>
      <c r="AS49" s="12">
        <v>23.4</v>
      </c>
      <c r="AT49" s="12">
        <v>24.5</v>
      </c>
      <c r="AU49" s="12">
        <v>24.3</v>
      </c>
      <c r="AV49" s="12">
        <v>23.4</v>
      </c>
      <c r="AW49" s="12">
        <v>23.4</v>
      </c>
      <c r="AX49" s="12">
        <v>21.3</v>
      </c>
      <c r="AY49" s="12">
        <v>20</v>
      </c>
      <c r="AZ49" s="12">
        <v>20.6</v>
      </c>
      <c r="BA49" s="12">
        <v>19.3</v>
      </c>
      <c r="BB49" s="12">
        <v>19.100000000000001</v>
      </c>
      <c r="BC49" s="12">
        <v>19</v>
      </c>
      <c r="BD49" s="12">
        <v>19.7</v>
      </c>
      <c r="BE49" s="12">
        <v>19.7</v>
      </c>
      <c r="BF49" s="12">
        <v>19.899999999999999</v>
      </c>
      <c r="BG49" s="12">
        <v>19.8</v>
      </c>
      <c r="BH49" s="12">
        <v>20.2</v>
      </c>
      <c r="BI49" s="12">
        <v>20.100000000000001</v>
      </c>
      <c r="BJ49" s="12">
        <v>17.100000000000001</v>
      </c>
      <c r="BK49" s="12">
        <v>18.100000000000001</v>
      </c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8" t="s">
        <v>78</v>
      </c>
      <c r="B50" s="12">
        <v>21.7</v>
      </c>
      <c r="C50" s="12">
        <v>23.3</v>
      </c>
      <c r="D50" s="12">
        <v>24</v>
      </c>
      <c r="E50" s="12">
        <v>23.8</v>
      </c>
      <c r="F50" s="12">
        <v>22.6</v>
      </c>
      <c r="G50" s="12">
        <v>26.2</v>
      </c>
      <c r="H50" s="12">
        <v>27.9</v>
      </c>
      <c r="I50" s="12">
        <v>27.1</v>
      </c>
      <c r="J50" s="12">
        <v>28.4</v>
      </c>
      <c r="K50" s="12">
        <v>28.8</v>
      </c>
      <c r="L50" s="12">
        <v>29.8</v>
      </c>
      <c r="M50" s="12">
        <v>29.2</v>
      </c>
      <c r="N50" s="12">
        <v>30.3</v>
      </c>
      <c r="O50" s="12">
        <v>30.5</v>
      </c>
      <c r="P50" s="12">
        <v>27</v>
      </c>
      <c r="Q50" s="12">
        <v>26.4</v>
      </c>
      <c r="R50" s="12">
        <v>29.7</v>
      </c>
      <c r="S50" s="12">
        <v>29</v>
      </c>
      <c r="T50" s="12">
        <v>28.9</v>
      </c>
      <c r="U50" s="12">
        <v>25.7</v>
      </c>
      <c r="V50" s="12">
        <v>22.1</v>
      </c>
      <c r="W50" s="12">
        <v>21</v>
      </c>
      <c r="X50" s="12">
        <v>19.2</v>
      </c>
      <c r="Y50" s="12">
        <v>20.6</v>
      </c>
      <c r="Z50" s="12">
        <v>22.8</v>
      </c>
      <c r="AA50" s="12">
        <v>23.7</v>
      </c>
      <c r="AB50" s="12">
        <v>23.8</v>
      </c>
      <c r="AC50" s="12">
        <v>25.8</v>
      </c>
      <c r="AD50" s="12">
        <v>26.4</v>
      </c>
      <c r="AE50" s="12">
        <v>25.9</v>
      </c>
      <c r="AF50" s="12">
        <v>23.9</v>
      </c>
      <c r="AG50" s="12">
        <v>25.5</v>
      </c>
      <c r="AH50" s="12">
        <v>26.8</v>
      </c>
      <c r="AI50" s="12">
        <v>26.4</v>
      </c>
      <c r="AJ50" s="12">
        <v>25.9</v>
      </c>
      <c r="AK50" s="12">
        <v>25.7</v>
      </c>
      <c r="AL50" s="12">
        <v>26.8</v>
      </c>
      <c r="AM50" s="12">
        <v>26.9</v>
      </c>
      <c r="AN50" s="12">
        <v>26.1</v>
      </c>
      <c r="AO50" s="12">
        <v>26</v>
      </c>
      <c r="AP50" s="12">
        <v>27.3</v>
      </c>
      <c r="AQ50" s="12">
        <v>27.7</v>
      </c>
      <c r="AR50" s="12">
        <v>26.3</v>
      </c>
      <c r="AS50" s="12">
        <v>26.7</v>
      </c>
      <c r="AT50" s="12">
        <v>28.9</v>
      </c>
      <c r="AU50" s="12">
        <v>27.8</v>
      </c>
      <c r="AV50" s="12">
        <v>27.3</v>
      </c>
      <c r="AW50" s="12">
        <v>26.7</v>
      </c>
      <c r="AX50" s="12">
        <v>24.7</v>
      </c>
      <c r="AY50" s="12">
        <v>26.8</v>
      </c>
      <c r="AZ50" s="12">
        <v>25.8</v>
      </c>
      <c r="BA50" s="12">
        <v>25.3</v>
      </c>
      <c r="BB50" s="12">
        <v>24.1</v>
      </c>
      <c r="BC50" s="12">
        <v>25.3</v>
      </c>
      <c r="BD50" s="12">
        <v>25.7</v>
      </c>
      <c r="BE50" s="12">
        <v>26.2</v>
      </c>
      <c r="BF50" s="12">
        <v>25</v>
      </c>
      <c r="BG50" s="12">
        <v>24.8</v>
      </c>
      <c r="BH50" s="12">
        <v>24.5</v>
      </c>
      <c r="BI50" s="12">
        <v>25.1</v>
      </c>
      <c r="BJ50" s="12">
        <v>22</v>
      </c>
      <c r="BK50" s="12">
        <v>22.6</v>
      </c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8" t="s">
        <v>79</v>
      </c>
      <c r="B51" s="12">
        <v>22.2</v>
      </c>
      <c r="C51" s="12">
        <v>22.4</v>
      </c>
      <c r="D51" s="12">
        <v>22.5</v>
      </c>
      <c r="E51" s="12">
        <v>22.8</v>
      </c>
      <c r="F51" s="12">
        <v>23.6</v>
      </c>
      <c r="G51" s="12">
        <v>24.2</v>
      </c>
      <c r="H51" s="12">
        <v>25</v>
      </c>
      <c r="I51" s="12">
        <v>25.1</v>
      </c>
      <c r="J51" s="12">
        <v>27</v>
      </c>
      <c r="K51" s="12">
        <v>27.4</v>
      </c>
      <c r="L51" s="12">
        <v>26.4</v>
      </c>
      <c r="M51" s="12">
        <v>26.9</v>
      </c>
      <c r="N51" s="12">
        <v>28.5</v>
      </c>
      <c r="O51" s="12">
        <v>29.1</v>
      </c>
      <c r="P51" s="12">
        <v>27</v>
      </c>
      <c r="Q51" s="12">
        <v>27</v>
      </c>
      <c r="R51" s="12">
        <v>26.9</v>
      </c>
      <c r="S51" s="12">
        <v>28.3</v>
      </c>
      <c r="T51" s="12">
        <v>28.4</v>
      </c>
      <c r="U51" s="12">
        <v>27.5</v>
      </c>
      <c r="V51" s="12">
        <v>25.4</v>
      </c>
      <c r="W51" s="12">
        <v>25.1</v>
      </c>
      <c r="X51" s="12">
        <v>24.2</v>
      </c>
      <c r="Y51" s="12">
        <v>21.9</v>
      </c>
      <c r="Z51" s="12">
        <v>24.7</v>
      </c>
      <c r="AA51" s="12">
        <v>24.6</v>
      </c>
      <c r="AB51" s="12">
        <v>27</v>
      </c>
      <c r="AC51" s="12">
        <v>27.7</v>
      </c>
      <c r="AD51" s="12">
        <v>28.2</v>
      </c>
      <c r="AE51" s="12">
        <v>28.6</v>
      </c>
      <c r="AF51" s="12">
        <v>27.7</v>
      </c>
      <c r="AG51" s="12">
        <v>26.9</v>
      </c>
      <c r="AH51" s="12">
        <v>29</v>
      </c>
      <c r="AI51" s="12">
        <v>25.9</v>
      </c>
      <c r="AJ51" s="12">
        <v>26.6</v>
      </c>
      <c r="AK51" s="12">
        <v>26.6</v>
      </c>
      <c r="AL51" s="12">
        <v>26.4</v>
      </c>
      <c r="AM51" s="12">
        <v>26.2</v>
      </c>
      <c r="AN51" s="12">
        <v>25.7</v>
      </c>
      <c r="AO51" s="12">
        <v>26.2</v>
      </c>
      <c r="AP51" s="12">
        <v>25.7</v>
      </c>
      <c r="AQ51" s="12">
        <v>23.6</v>
      </c>
      <c r="AR51" s="12">
        <v>22.3</v>
      </c>
      <c r="AS51" s="12">
        <v>21.7</v>
      </c>
      <c r="AT51" s="12">
        <v>22</v>
      </c>
      <c r="AU51" s="12">
        <v>22.4</v>
      </c>
      <c r="AV51" s="12">
        <v>22.8</v>
      </c>
      <c r="AW51" s="12">
        <v>23.3</v>
      </c>
      <c r="AX51" s="12">
        <v>21.9</v>
      </c>
      <c r="AY51" s="12">
        <v>20.8</v>
      </c>
      <c r="AZ51" s="12">
        <v>19.399999999999999</v>
      </c>
      <c r="BA51" s="12">
        <v>19.3</v>
      </c>
      <c r="BB51" s="12">
        <v>19.100000000000001</v>
      </c>
      <c r="BC51" s="12">
        <v>19.100000000000001</v>
      </c>
      <c r="BD51" s="12">
        <v>18.5</v>
      </c>
      <c r="BE51" s="12">
        <v>19.600000000000001</v>
      </c>
      <c r="BF51" s="12">
        <v>20.7</v>
      </c>
      <c r="BG51" s="12">
        <v>19.7</v>
      </c>
      <c r="BH51" s="12">
        <v>19.7</v>
      </c>
      <c r="BI51" s="12">
        <v>19.899999999999999</v>
      </c>
      <c r="BJ51" s="12">
        <v>15.4</v>
      </c>
      <c r="BK51" s="12">
        <v>17.5</v>
      </c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8" t="s">
        <v>80</v>
      </c>
      <c r="B52" s="12">
        <v>18</v>
      </c>
      <c r="C52" s="12">
        <v>17.8</v>
      </c>
      <c r="D52" s="12">
        <v>18.2</v>
      </c>
      <c r="E52" s="12">
        <v>18.3</v>
      </c>
      <c r="F52" s="12">
        <v>18.100000000000001</v>
      </c>
      <c r="G52" s="12">
        <v>17.899999999999999</v>
      </c>
      <c r="H52" s="12">
        <v>18.600000000000001</v>
      </c>
      <c r="I52" s="12">
        <v>19.7</v>
      </c>
      <c r="J52" s="12">
        <v>20.2</v>
      </c>
      <c r="K52" s="12">
        <v>20.7</v>
      </c>
      <c r="L52" s="12">
        <v>21.2</v>
      </c>
      <c r="M52" s="12">
        <v>21.3</v>
      </c>
      <c r="N52" s="12">
        <v>21.9</v>
      </c>
      <c r="O52" s="12">
        <v>22.5</v>
      </c>
      <c r="P52" s="12">
        <v>21.5</v>
      </c>
      <c r="Q52" s="12">
        <v>21.3</v>
      </c>
      <c r="R52" s="12">
        <v>23</v>
      </c>
      <c r="S52" s="12">
        <v>23.5</v>
      </c>
      <c r="T52" s="12">
        <v>24.1</v>
      </c>
      <c r="U52" s="12">
        <v>22.3</v>
      </c>
      <c r="V52" s="12">
        <v>18.7</v>
      </c>
      <c r="W52" s="12">
        <v>17.3</v>
      </c>
      <c r="X52" s="12">
        <v>17.2</v>
      </c>
      <c r="Y52" s="12">
        <v>17.100000000000001</v>
      </c>
      <c r="Z52" s="12">
        <v>17.3</v>
      </c>
      <c r="AA52" s="12">
        <v>17.100000000000001</v>
      </c>
      <c r="AB52" s="12">
        <v>17.3</v>
      </c>
      <c r="AC52" s="12">
        <v>17.399999999999999</v>
      </c>
      <c r="AD52" s="12">
        <v>18.399999999999999</v>
      </c>
      <c r="AE52" s="12">
        <v>18.600000000000001</v>
      </c>
      <c r="AF52" s="12">
        <v>18.100000000000001</v>
      </c>
      <c r="AG52" s="12">
        <v>18</v>
      </c>
      <c r="AH52" s="12">
        <v>17.7</v>
      </c>
      <c r="AI52" s="12">
        <v>18.5</v>
      </c>
      <c r="AJ52" s="12">
        <v>18.899999999999999</v>
      </c>
      <c r="AK52" s="12">
        <v>18.899999999999999</v>
      </c>
      <c r="AL52" s="12">
        <v>19.8</v>
      </c>
      <c r="AM52" s="12">
        <v>19.600000000000001</v>
      </c>
      <c r="AN52" s="12">
        <v>20</v>
      </c>
      <c r="AO52" s="12">
        <v>21.4</v>
      </c>
      <c r="AP52" s="12">
        <v>21</v>
      </c>
      <c r="AQ52" s="12">
        <v>21.1</v>
      </c>
      <c r="AR52" s="12">
        <v>21.2</v>
      </c>
      <c r="AS52" s="12">
        <v>20.2</v>
      </c>
      <c r="AT52" s="12">
        <v>20.9</v>
      </c>
      <c r="AU52" s="12">
        <v>20.7</v>
      </c>
      <c r="AV52" s="12">
        <v>20.3</v>
      </c>
      <c r="AW52" s="12">
        <v>20.3</v>
      </c>
      <c r="AX52" s="12">
        <v>19.399999999999999</v>
      </c>
      <c r="AY52" s="12">
        <v>18.2</v>
      </c>
      <c r="AZ52" s="12">
        <v>18.5</v>
      </c>
      <c r="BA52" s="12">
        <v>18</v>
      </c>
      <c r="BB52" s="12">
        <v>17.5</v>
      </c>
      <c r="BC52" s="12">
        <v>17.899999999999999</v>
      </c>
      <c r="BD52" s="12">
        <v>19</v>
      </c>
      <c r="BE52" s="12">
        <v>18.7</v>
      </c>
      <c r="BF52" s="12">
        <v>18.3</v>
      </c>
      <c r="BG52" s="12">
        <v>18.2</v>
      </c>
      <c r="BH52" s="12">
        <v>19.100000000000001</v>
      </c>
      <c r="BI52" s="12">
        <v>19.100000000000001</v>
      </c>
      <c r="BJ52" s="12">
        <v>16.899999999999999</v>
      </c>
      <c r="BK52" s="12">
        <v>18.3</v>
      </c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8" t="s">
        <v>81</v>
      </c>
      <c r="B53" s="12">
        <v>12.3</v>
      </c>
      <c r="C53" s="12">
        <v>13</v>
      </c>
      <c r="D53" s="12">
        <v>13.9</v>
      </c>
      <c r="E53" s="12">
        <v>13.1</v>
      </c>
      <c r="F53" s="12">
        <v>13.1</v>
      </c>
      <c r="G53" s="12">
        <v>13.9</v>
      </c>
      <c r="H53" s="12">
        <v>14.3</v>
      </c>
      <c r="I53" s="12">
        <v>14.4</v>
      </c>
      <c r="J53" s="12">
        <v>15.3</v>
      </c>
      <c r="K53" s="12">
        <v>15.7</v>
      </c>
      <c r="L53" s="12">
        <v>16.100000000000001</v>
      </c>
      <c r="M53" s="12">
        <v>16.600000000000001</v>
      </c>
      <c r="N53" s="12">
        <v>17.399999999999999</v>
      </c>
      <c r="O53" s="12">
        <v>18.100000000000001</v>
      </c>
      <c r="P53" s="12">
        <v>18.3</v>
      </c>
      <c r="Q53" s="12">
        <v>19.600000000000001</v>
      </c>
      <c r="R53" s="12">
        <v>20.8</v>
      </c>
      <c r="S53" s="12">
        <v>22.3</v>
      </c>
      <c r="T53" s="12">
        <v>21.2</v>
      </c>
      <c r="U53" s="12">
        <v>22.1</v>
      </c>
      <c r="V53" s="12">
        <v>20.7</v>
      </c>
      <c r="W53" s="12">
        <v>19.5</v>
      </c>
      <c r="X53" s="12">
        <v>18.3</v>
      </c>
      <c r="Y53" s="12">
        <v>18.899999999999999</v>
      </c>
      <c r="Z53" s="12">
        <v>18.7</v>
      </c>
      <c r="AA53" s="12">
        <v>18.600000000000001</v>
      </c>
      <c r="AB53" s="12">
        <v>17.8</v>
      </c>
      <c r="AC53" s="12">
        <v>19</v>
      </c>
      <c r="AD53" s="12">
        <v>20.100000000000001</v>
      </c>
      <c r="AE53" s="12">
        <v>21.2</v>
      </c>
      <c r="AF53" s="12">
        <v>21.2</v>
      </c>
      <c r="AG53" s="12">
        <v>20.399999999999999</v>
      </c>
      <c r="AH53" s="12">
        <v>20.100000000000001</v>
      </c>
      <c r="AI53" s="12">
        <v>20.100000000000001</v>
      </c>
      <c r="AJ53" s="12">
        <v>21</v>
      </c>
      <c r="AK53" s="12">
        <v>21</v>
      </c>
      <c r="AL53" s="12">
        <v>19</v>
      </c>
      <c r="AM53" s="12">
        <v>20.399999999999999</v>
      </c>
      <c r="AN53" s="12">
        <v>21.6</v>
      </c>
      <c r="AO53" s="12">
        <v>20.6</v>
      </c>
      <c r="AP53" s="12">
        <v>21</v>
      </c>
      <c r="AQ53" s="12">
        <v>22.1</v>
      </c>
      <c r="AR53" s="12">
        <v>23</v>
      </c>
      <c r="AS53" s="12">
        <v>21.5</v>
      </c>
      <c r="AT53" s="12">
        <v>23.4</v>
      </c>
      <c r="AU53" s="12">
        <v>23.2</v>
      </c>
      <c r="AV53" s="12">
        <v>23.7</v>
      </c>
      <c r="AW53" s="12">
        <v>23.6</v>
      </c>
      <c r="AX53" s="12">
        <v>22.5</v>
      </c>
      <c r="AY53" s="12">
        <v>19.899999999999999</v>
      </c>
      <c r="AZ53" s="12">
        <v>21.6</v>
      </c>
      <c r="BA53" s="12">
        <v>21.1</v>
      </c>
      <c r="BB53" s="12">
        <v>20.6</v>
      </c>
      <c r="BC53" s="12">
        <v>20.8</v>
      </c>
      <c r="BD53" s="12">
        <v>20.7</v>
      </c>
      <c r="BE53" s="12">
        <v>20.399999999999999</v>
      </c>
      <c r="BF53" s="12">
        <v>21.6</v>
      </c>
      <c r="BG53" s="12">
        <v>20.9</v>
      </c>
      <c r="BH53" s="12">
        <v>23.7</v>
      </c>
      <c r="BI53" s="12">
        <v>23</v>
      </c>
      <c r="BJ53" s="12">
        <v>19.899999999999999</v>
      </c>
      <c r="BK53" s="12">
        <v>22.6</v>
      </c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8" t="s">
        <v>82</v>
      </c>
      <c r="B54" s="12">
        <v>40.799999999999997</v>
      </c>
      <c r="C54" s="12">
        <v>42.8</v>
      </c>
      <c r="D54" s="12">
        <v>48.1</v>
      </c>
      <c r="E54" s="12">
        <v>45.6</v>
      </c>
      <c r="F54" s="12">
        <v>44.9</v>
      </c>
      <c r="G54" s="12">
        <v>46.4</v>
      </c>
      <c r="H54" s="12">
        <v>45.7</v>
      </c>
      <c r="I54" s="12">
        <v>52.9</v>
      </c>
      <c r="J54" s="12">
        <v>58.6</v>
      </c>
      <c r="K54" s="12">
        <v>59.6</v>
      </c>
      <c r="L54" s="12">
        <v>55.6</v>
      </c>
      <c r="M54" s="12">
        <v>57.5</v>
      </c>
      <c r="N54" s="12">
        <v>58.6</v>
      </c>
      <c r="O54" s="12">
        <v>62.2</v>
      </c>
      <c r="P54" s="12">
        <v>61.2</v>
      </c>
      <c r="Q54" s="12">
        <v>61.1</v>
      </c>
      <c r="R54" s="12">
        <v>62.9</v>
      </c>
      <c r="S54" s="12">
        <v>66.099999999999994</v>
      </c>
      <c r="T54" s="12">
        <v>69.8</v>
      </c>
      <c r="U54" s="12">
        <v>68.599999999999994</v>
      </c>
      <c r="V54" s="12">
        <v>65.3</v>
      </c>
      <c r="W54" s="12">
        <v>58.2</v>
      </c>
      <c r="X54" s="12">
        <v>52.9</v>
      </c>
      <c r="Y54" s="12">
        <v>41.6</v>
      </c>
      <c r="Z54" s="12">
        <v>41.9</v>
      </c>
      <c r="AA54" s="12">
        <v>42.6</v>
      </c>
      <c r="AB54" s="12">
        <v>40.700000000000003</v>
      </c>
      <c r="AC54" s="12">
        <v>48</v>
      </c>
      <c r="AD54" s="12">
        <v>50.1</v>
      </c>
      <c r="AE54" s="12">
        <v>51.7</v>
      </c>
      <c r="AF54" s="12">
        <v>48.5</v>
      </c>
      <c r="AG54" s="12">
        <v>42.8</v>
      </c>
      <c r="AH54" s="12">
        <v>43.7</v>
      </c>
      <c r="AI54" s="12">
        <v>46.4</v>
      </c>
      <c r="AJ54" s="12">
        <v>45.6</v>
      </c>
      <c r="AK54" s="12">
        <v>48.8</v>
      </c>
      <c r="AL54" s="12">
        <v>49.4</v>
      </c>
      <c r="AM54" s="12">
        <v>47.6</v>
      </c>
      <c r="AN54" s="12">
        <v>46.6</v>
      </c>
      <c r="AO54" s="12">
        <v>53.2</v>
      </c>
      <c r="AP54" s="12">
        <v>52.7</v>
      </c>
      <c r="AQ54" s="12">
        <v>56.6</v>
      </c>
      <c r="AR54" s="12">
        <v>53.9</v>
      </c>
      <c r="AS54" s="12">
        <v>56.4</v>
      </c>
      <c r="AT54" s="12">
        <v>53.7</v>
      </c>
      <c r="AU54" s="12">
        <v>54.3</v>
      </c>
      <c r="AV54" s="12">
        <v>57.5</v>
      </c>
      <c r="AW54" s="12">
        <v>57.5</v>
      </c>
      <c r="AX54" s="12">
        <v>56.6</v>
      </c>
      <c r="AY54" s="12">
        <v>53.4</v>
      </c>
      <c r="AZ54" s="12">
        <v>53.8</v>
      </c>
      <c r="BA54" s="12">
        <v>54.3</v>
      </c>
      <c r="BB54" s="12">
        <v>54.7</v>
      </c>
      <c r="BC54" s="12">
        <v>51.4</v>
      </c>
      <c r="BD54" s="12">
        <v>54.2</v>
      </c>
      <c r="BE54" s="12">
        <v>50.2</v>
      </c>
      <c r="BF54" s="12">
        <v>48.7</v>
      </c>
      <c r="BG54" s="12">
        <v>49.4</v>
      </c>
      <c r="BH54" s="12">
        <v>51</v>
      </c>
      <c r="BI54" s="12">
        <v>49.9</v>
      </c>
      <c r="BJ54" s="12">
        <v>44.9</v>
      </c>
      <c r="BK54" s="12">
        <v>47.1</v>
      </c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8" t="s">
        <v>83</v>
      </c>
      <c r="B55" s="12">
        <v>19.8</v>
      </c>
      <c r="C55" s="12">
        <v>19.8</v>
      </c>
      <c r="D55" s="12">
        <v>20.3</v>
      </c>
      <c r="E55" s="12">
        <v>20.7</v>
      </c>
      <c r="F55" s="12">
        <v>21</v>
      </c>
      <c r="G55" s="12">
        <v>21.6</v>
      </c>
      <c r="H55" s="12">
        <v>22.4</v>
      </c>
      <c r="I55" s="12">
        <v>23.1</v>
      </c>
      <c r="J55" s="12">
        <v>24.4</v>
      </c>
      <c r="K55" s="12">
        <v>25.5</v>
      </c>
      <c r="L55" s="12">
        <v>26.2</v>
      </c>
      <c r="M55" s="12">
        <v>26.7</v>
      </c>
      <c r="N55" s="12">
        <v>28.5</v>
      </c>
      <c r="O55" s="12">
        <v>29.8</v>
      </c>
      <c r="P55" s="12">
        <v>28.4</v>
      </c>
      <c r="Q55" s="12">
        <v>27.6</v>
      </c>
      <c r="R55" s="12">
        <v>29.3</v>
      </c>
      <c r="S55" s="12">
        <v>30.5</v>
      </c>
      <c r="T55" s="12">
        <v>30.9</v>
      </c>
      <c r="U55" s="12">
        <v>30</v>
      </c>
      <c r="V55" s="12">
        <v>27.5</v>
      </c>
      <c r="W55" s="12">
        <v>25.5</v>
      </c>
      <c r="X55" s="12">
        <v>24.1</v>
      </c>
      <c r="Y55" s="12">
        <v>23.8</v>
      </c>
      <c r="Z55" s="12">
        <v>24.4</v>
      </c>
      <c r="AA55" s="12">
        <v>24.1</v>
      </c>
      <c r="AB55" s="12">
        <v>24.7</v>
      </c>
      <c r="AC55" s="12">
        <v>25.1</v>
      </c>
      <c r="AD55" s="12">
        <v>25.9</v>
      </c>
      <c r="AE55" s="12">
        <v>25.6</v>
      </c>
      <c r="AF55" s="12">
        <v>24.8</v>
      </c>
      <c r="AG55" s="12">
        <v>24.1</v>
      </c>
      <c r="AH55" s="12">
        <v>24.3</v>
      </c>
      <c r="AI55" s="12">
        <v>24.2</v>
      </c>
      <c r="AJ55" s="12">
        <v>24.6</v>
      </c>
      <c r="AK55" s="12">
        <v>24.3</v>
      </c>
      <c r="AL55" s="12">
        <v>24.9</v>
      </c>
      <c r="AM55" s="12">
        <v>24.9</v>
      </c>
      <c r="AN55" s="12">
        <v>25</v>
      </c>
      <c r="AO55" s="12">
        <v>25.5</v>
      </c>
      <c r="AP55" s="12">
        <v>25.6</v>
      </c>
      <c r="AQ55" s="12">
        <v>25.2</v>
      </c>
      <c r="AR55" s="12">
        <v>25.1</v>
      </c>
      <c r="AS55" s="12">
        <v>25.2</v>
      </c>
      <c r="AT55" s="12">
        <v>25.9</v>
      </c>
      <c r="AU55" s="12">
        <v>25.7</v>
      </c>
      <c r="AV55" s="12">
        <v>25.3</v>
      </c>
      <c r="AW55" s="12">
        <v>25.1</v>
      </c>
      <c r="AX55" s="12">
        <v>23.5</v>
      </c>
      <c r="AY55" s="12">
        <v>22.3</v>
      </c>
      <c r="AZ55" s="12">
        <v>22.6</v>
      </c>
      <c r="BA55" s="12">
        <v>22.1</v>
      </c>
      <c r="BB55" s="12">
        <v>21.6</v>
      </c>
      <c r="BC55" s="12">
        <v>21.9</v>
      </c>
      <c r="BD55" s="12">
        <v>21.9</v>
      </c>
      <c r="BE55" s="12">
        <v>22.2</v>
      </c>
      <c r="BF55" s="12">
        <v>22.3</v>
      </c>
      <c r="BG55" s="12">
        <v>22.4</v>
      </c>
      <c r="BH55" s="12">
        <v>22.9</v>
      </c>
      <c r="BI55" s="12">
        <v>22.8</v>
      </c>
      <c r="BJ55" s="12">
        <v>20.100000000000001</v>
      </c>
      <c r="BK55" s="12">
        <v>21.9</v>
      </c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  <row r="56" spans="1:101" x14ac:dyDescent="0.3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3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3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3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3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5" width="11.08203125" style="10" bestFit="1" customWidth="1"/>
    <col min="66" max="16384" width="9" style="10"/>
  </cols>
  <sheetData>
    <row r="1" spans="1:101" customFormat="1" x14ac:dyDescent="0.3">
      <c r="A1" s="8" t="s">
        <v>25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3">
      <c r="A4" s="8" t="s">
        <v>32</v>
      </c>
      <c r="B4" s="10">
        <v>45410</v>
      </c>
      <c r="C4" s="11">
        <v>51008</v>
      </c>
      <c r="D4" s="11">
        <v>53752</v>
      </c>
      <c r="E4" s="11">
        <v>55429</v>
      </c>
      <c r="F4" s="11">
        <v>58130</v>
      </c>
      <c r="G4" s="11">
        <v>61705</v>
      </c>
      <c r="H4" s="11">
        <v>65655</v>
      </c>
      <c r="I4" s="11">
        <v>76363</v>
      </c>
      <c r="J4" s="11">
        <v>80412</v>
      </c>
      <c r="K4" s="11">
        <v>92045</v>
      </c>
      <c r="L4" s="11">
        <v>95999</v>
      </c>
      <c r="M4" s="11">
        <v>109703</v>
      </c>
      <c r="N4" s="11">
        <v>117919</v>
      </c>
      <c r="O4" s="11">
        <v>112132</v>
      </c>
      <c r="P4" s="11">
        <v>117486</v>
      </c>
      <c r="Q4" s="11">
        <v>123119</v>
      </c>
      <c r="R4" s="11">
        <v>141170</v>
      </c>
      <c r="S4" s="11">
        <v>154922</v>
      </c>
      <c r="T4" s="11">
        <v>163486</v>
      </c>
      <c r="U4" s="11">
        <v>127623</v>
      </c>
      <c r="V4" s="11">
        <v>129309</v>
      </c>
      <c r="W4" s="11">
        <v>135710</v>
      </c>
      <c r="X4" s="11">
        <v>149249</v>
      </c>
      <c r="Y4" s="11">
        <v>175955</v>
      </c>
      <c r="Z4" s="11">
        <v>200815</v>
      </c>
      <c r="AA4" s="11">
        <v>237018</v>
      </c>
      <c r="AB4" s="11">
        <v>273084</v>
      </c>
      <c r="AC4" s="11">
        <v>231366</v>
      </c>
      <c r="AD4" s="11">
        <v>215477</v>
      </c>
      <c r="AE4" s="11">
        <v>231924</v>
      </c>
      <c r="AF4" s="11">
        <v>226509</v>
      </c>
      <c r="AG4" s="11">
        <v>204675</v>
      </c>
      <c r="AH4" s="11">
        <v>212539</v>
      </c>
      <c r="AI4" s="11">
        <v>213456</v>
      </c>
      <c r="AJ4" s="11">
        <v>219280</v>
      </c>
      <c r="AK4" s="11">
        <v>235857</v>
      </c>
      <c r="AL4" s="11">
        <v>242776</v>
      </c>
      <c r="AM4" s="11">
        <v>256629</v>
      </c>
      <c r="AN4" s="11">
        <v>259005</v>
      </c>
      <c r="AO4" s="11">
        <v>275902</v>
      </c>
      <c r="AP4" s="11">
        <v>275426</v>
      </c>
      <c r="AQ4" s="11">
        <v>289799</v>
      </c>
      <c r="AR4" s="11">
        <v>277736</v>
      </c>
      <c r="AS4" s="11">
        <v>285641</v>
      </c>
      <c r="AT4" s="11">
        <v>334562</v>
      </c>
      <c r="AU4" s="11">
        <v>333091</v>
      </c>
      <c r="AV4" s="11">
        <v>342272</v>
      </c>
      <c r="AW4" s="11">
        <v>323089</v>
      </c>
      <c r="AX4" s="11">
        <v>278725</v>
      </c>
      <c r="AY4" s="11">
        <v>265393</v>
      </c>
      <c r="AZ4" s="11">
        <v>272771</v>
      </c>
      <c r="BA4" s="11">
        <v>269645</v>
      </c>
      <c r="BB4" s="11">
        <v>250762</v>
      </c>
      <c r="BC4" s="11">
        <v>231863</v>
      </c>
      <c r="BD4" s="11">
        <v>229234</v>
      </c>
      <c r="BE4" s="11">
        <v>237008</v>
      </c>
      <c r="BF4" s="11">
        <v>221037</v>
      </c>
      <c r="BG4" s="11">
        <v>217671</v>
      </c>
      <c r="BH4" s="11">
        <v>216939</v>
      </c>
      <c r="BI4" s="11">
        <v>222181</v>
      </c>
      <c r="BJ4" s="11">
        <v>223510</v>
      </c>
      <c r="BK4" s="11">
        <v>257043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8" t="s">
        <v>33</v>
      </c>
      <c r="B5" s="10">
        <v>236010</v>
      </c>
      <c r="C5" s="11">
        <v>232362</v>
      </c>
      <c r="D5" s="11">
        <v>239387</v>
      </c>
      <c r="E5" s="11">
        <v>251791</v>
      </c>
      <c r="F5" s="11">
        <v>256646</v>
      </c>
      <c r="G5" s="11">
        <v>261907</v>
      </c>
      <c r="H5" s="11">
        <v>272450</v>
      </c>
      <c r="I5" s="11">
        <v>277348</v>
      </c>
      <c r="J5" s="11">
        <v>306563</v>
      </c>
      <c r="K5" s="11">
        <v>337296</v>
      </c>
      <c r="L5" s="11">
        <v>352050</v>
      </c>
      <c r="M5" s="11">
        <v>364985</v>
      </c>
      <c r="N5" s="11">
        <v>405130</v>
      </c>
      <c r="O5" s="11">
        <v>450532</v>
      </c>
      <c r="P5" s="11">
        <v>476203</v>
      </c>
      <c r="Q5" s="11">
        <v>487794</v>
      </c>
      <c r="R5" s="11">
        <v>532874</v>
      </c>
      <c r="S5" s="11">
        <v>573518</v>
      </c>
      <c r="T5" s="11">
        <v>577713</v>
      </c>
      <c r="U5" s="11">
        <v>491310</v>
      </c>
      <c r="V5" s="11">
        <v>450362</v>
      </c>
      <c r="W5" s="11">
        <v>444499</v>
      </c>
      <c r="X5" s="11">
        <v>440359</v>
      </c>
      <c r="Y5" s="11">
        <v>415569</v>
      </c>
      <c r="Z5" s="11">
        <v>415550</v>
      </c>
      <c r="AA5" s="11">
        <v>410037</v>
      </c>
      <c r="AB5" s="11">
        <v>425299</v>
      </c>
      <c r="AC5" s="11">
        <v>460724</v>
      </c>
      <c r="AD5" s="11">
        <v>463721</v>
      </c>
      <c r="AE5" s="11">
        <v>487915</v>
      </c>
      <c r="AF5" s="11">
        <v>482913</v>
      </c>
      <c r="AG5" s="11">
        <v>486549</v>
      </c>
      <c r="AH5" s="11">
        <v>491998</v>
      </c>
      <c r="AI5" s="11">
        <v>499427</v>
      </c>
      <c r="AJ5" s="11">
        <v>527207</v>
      </c>
      <c r="AK5" s="11">
        <v>538357</v>
      </c>
      <c r="AL5" s="11">
        <v>539453</v>
      </c>
      <c r="AM5" s="11">
        <v>525274</v>
      </c>
      <c r="AN5" s="11">
        <v>518889</v>
      </c>
      <c r="AO5" s="11">
        <v>536428</v>
      </c>
      <c r="AP5" s="11">
        <v>559735</v>
      </c>
      <c r="AQ5" s="11">
        <v>536066</v>
      </c>
      <c r="AR5" s="11">
        <v>563247</v>
      </c>
      <c r="AS5" s="11">
        <v>563003</v>
      </c>
      <c r="AT5" s="11">
        <v>612500</v>
      </c>
      <c r="AU5" s="11">
        <v>607006</v>
      </c>
      <c r="AV5" s="11">
        <v>611416</v>
      </c>
      <c r="AW5" s="11">
        <v>601654</v>
      </c>
      <c r="AX5" s="11">
        <v>570063</v>
      </c>
      <c r="AY5" s="11">
        <v>527447</v>
      </c>
      <c r="AZ5" s="11">
        <v>545331</v>
      </c>
      <c r="BA5" s="11">
        <v>545650</v>
      </c>
      <c r="BB5" s="11">
        <v>537652</v>
      </c>
      <c r="BC5" s="11">
        <v>518426</v>
      </c>
      <c r="BD5" s="11">
        <v>516468</v>
      </c>
      <c r="BE5" s="11">
        <v>539431</v>
      </c>
      <c r="BF5" s="11">
        <v>569455</v>
      </c>
      <c r="BG5" s="11">
        <v>560093</v>
      </c>
      <c r="BH5" s="11">
        <v>545812</v>
      </c>
      <c r="BI5" s="11">
        <v>556377</v>
      </c>
      <c r="BJ5" s="11">
        <v>552689</v>
      </c>
      <c r="BK5" s="11">
        <v>610061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8" t="s">
        <v>34</v>
      </c>
      <c r="B6" s="10">
        <v>148055</v>
      </c>
      <c r="C6" s="11">
        <v>159835</v>
      </c>
      <c r="D6" s="11">
        <v>166202</v>
      </c>
      <c r="E6" s="11">
        <v>172970</v>
      </c>
      <c r="F6" s="11">
        <v>184126</v>
      </c>
      <c r="G6" s="11">
        <v>178998</v>
      </c>
      <c r="H6" s="11">
        <v>194561</v>
      </c>
      <c r="I6" s="11">
        <v>200031</v>
      </c>
      <c r="J6" s="11">
        <v>219831</v>
      </c>
      <c r="K6" s="11">
        <v>237000</v>
      </c>
      <c r="L6" s="11">
        <v>246630</v>
      </c>
      <c r="M6" s="11">
        <v>269003</v>
      </c>
      <c r="N6" s="11">
        <v>311260</v>
      </c>
      <c r="O6" s="11">
        <v>352744</v>
      </c>
      <c r="P6" s="11">
        <v>354177</v>
      </c>
      <c r="Q6" s="11">
        <v>341236</v>
      </c>
      <c r="R6" s="11">
        <v>379963</v>
      </c>
      <c r="S6" s="11">
        <v>424446</v>
      </c>
      <c r="T6" s="11">
        <v>421092</v>
      </c>
      <c r="U6" s="11">
        <v>358872</v>
      </c>
      <c r="V6" s="11">
        <v>299725</v>
      </c>
      <c r="W6" s="11">
        <v>289016</v>
      </c>
      <c r="X6" s="11">
        <v>281576</v>
      </c>
      <c r="Y6" s="11">
        <v>284711</v>
      </c>
      <c r="Z6" s="11">
        <v>263495</v>
      </c>
      <c r="AA6" s="11">
        <v>263729</v>
      </c>
      <c r="AB6" s="11">
        <v>263545</v>
      </c>
      <c r="AC6" s="11">
        <v>263304</v>
      </c>
      <c r="AD6" s="11">
        <v>276538</v>
      </c>
      <c r="AE6" s="11">
        <v>275348</v>
      </c>
      <c r="AF6" s="11">
        <v>265920</v>
      </c>
      <c r="AG6" s="11">
        <v>261975</v>
      </c>
      <c r="AH6" s="11">
        <v>271674</v>
      </c>
      <c r="AI6" s="11">
        <v>284524</v>
      </c>
      <c r="AJ6" s="11">
        <v>297327</v>
      </c>
      <c r="AK6" s="11">
        <v>306794</v>
      </c>
      <c r="AL6" s="11">
        <v>308929</v>
      </c>
      <c r="AM6" s="11">
        <v>320440</v>
      </c>
      <c r="AN6" s="11">
        <v>321517</v>
      </c>
      <c r="AO6" s="11">
        <v>350550</v>
      </c>
      <c r="AP6" s="11">
        <v>357586</v>
      </c>
      <c r="AQ6" s="11">
        <v>353382</v>
      </c>
      <c r="AR6" s="11">
        <v>356282</v>
      </c>
      <c r="AS6" s="11">
        <v>357343</v>
      </c>
      <c r="AT6" s="11">
        <v>361081</v>
      </c>
      <c r="AU6" s="11">
        <v>358408</v>
      </c>
      <c r="AV6" s="11">
        <v>358768</v>
      </c>
      <c r="AW6" s="11">
        <v>360044</v>
      </c>
      <c r="AX6" s="11">
        <v>357242</v>
      </c>
      <c r="AY6" s="11">
        <v>342188</v>
      </c>
      <c r="AZ6" s="11">
        <v>356199</v>
      </c>
      <c r="BA6" s="11">
        <v>351886</v>
      </c>
      <c r="BB6" s="11">
        <v>334743</v>
      </c>
      <c r="BC6" s="11">
        <v>336401</v>
      </c>
      <c r="BD6" s="11">
        <v>340687</v>
      </c>
      <c r="BE6" s="11">
        <v>330228</v>
      </c>
      <c r="BF6" s="11">
        <v>340154</v>
      </c>
      <c r="BG6" s="11">
        <v>338485</v>
      </c>
      <c r="BH6" s="11">
        <v>342445</v>
      </c>
      <c r="BI6" s="11">
        <v>346194</v>
      </c>
      <c r="BJ6" s="11">
        <v>330096</v>
      </c>
      <c r="BK6" s="11">
        <v>344668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8" t="s">
        <v>35</v>
      </c>
      <c r="B7" s="10">
        <v>121344</v>
      </c>
      <c r="C7" s="11">
        <v>126775</v>
      </c>
      <c r="D7" s="11">
        <v>135742</v>
      </c>
      <c r="E7" s="11">
        <v>144241</v>
      </c>
      <c r="F7" s="11">
        <v>147476</v>
      </c>
      <c r="G7" s="11">
        <v>145724</v>
      </c>
      <c r="H7" s="11">
        <v>159220</v>
      </c>
      <c r="I7" s="11">
        <v>167963</v>
      </c>
      <c r="J7" s="11">
        <v>188622</v>
      </c>
      <c r="K7" s="11">
        <v>201360</v>
      </c>
      <c r="L7" s="11">
        <v>213298</v>
      </c>
      <c r="M7" s="11">
        <v>221223</v>
      </c>
      <c r="N7" s="11">
        <v>261095</v>
      </c>
      <c r="O7" s="11">
        <v>325852</v>
      </c>
      <c r="P7" s="11">
        <v>325753</v>
      </c>
      <c r="Q7" s="11">
        <v>306751</v>
      </c>
      <c r="R7" s="11">
        <v>307360</v>
      </c>
      <c r="S7" s="11">
        <v>351150</v>
      </c>
      <c r="T7" s="11">
        <v>357372</v>
      </c>
      <c r="U7" s="11">
        <v>345796</v>
      </c>
      <c r="V7" s="11">
        <v>301281</v>
      </c>
      <c r="W7" s="11">
        <v>284450</v>
      </c>
      <c r="X7" s="11">
        <v>278455</v>
      </c>
      <c r="Y7" s="11">
        <v>289170</v>
      </c>
      <c r="Z7" s="11">
        <v>311927</v>
      </c>
      <c r="AA7" s="11">
        <v>317106</v>
      </c>
      <c r="AB7" s="11">
        <v>334630</v>
      </c>
      <c r="AC7" s="11">
        <v>341954</v>
      </c>
      <c r="AD7" s="11">
        <v>347703</v>
      </c>
      <c r="AE7" s="11">
        <v>352657</v>
      </c>
      <c r="AF7" s="11">
        <v>347239</v>
      </c>
      <c r="AG7" s="11">
        <v>354652</v>
      </c>
      <c r="AH7" s="11">
        <v>365236</v>
      </c>
      <c r="AI7" s="11">
        <v>379528</v>
      </c>
      <c r="AJ7" s="11">
        <v>388436</v>
      </c>
      <c r="AK7" s="11">
        <v>409870</v>
      </c>
      <c r="AL7" s="11">
        <v>431948</v>
      </c>
      <c r="AM7" s="11">
        <v>431996</v>
      </c>
      <c r="AN7" s="11">
        <v>469562</v>
      </c>
      <c r="AO7" s="11">
        <v>495815</v>
      </c>
      <c r="AP7" s="11">
        <v>504145</v>
      </c>
      <c r="AQ7" s="11">
        <v>516062</v>
      </c>
      <c r="AR7" s="11">
        <v>527322</v>
      </c>
      <c r="AS7" s="11">
        <v>538177</v>
      </c>
      <c r="AT7" s="11">
        <v>559421</v>
      </c>
      <c r="AU7" s="11">
        <v>587601</v>
      </c>
      <c r="AV7" s="11">
        <v>597269</v>
      </c>
      <c r="AW7" s="11">
        <v>587735</v>
      </c>
      <c r="AX7" s="11">
        <v>561904</v>
      </c>
      <c r="AY7" s="11">
        <v>518581</v>
      </c>
      <c r="AZ7" s="11">
        <v>570375</v>
      </c>
      <c r="BA7" s="11">
        <v>575025</v>
      </c>
      <c r="BB7" s="11">
        <v>559979</v>
      </c>
      <c r="BC7" s="11">
        <v>567448</v>
      </c>
      <c r="BD7" s="11">
        <v>568748</v>
      </c>
      <c r="BE7" s="11">
        <v>585388</v>
      </c>
      <c r="BF7" s="11">
        <v>606381</v>
      </c>
      <c r="BG7" s="11">
        <v>613460</v>
      </c>
      <c r="BH7" s="11">
        <v>620514</v>
      </c>
      <c r="BI7" s="11">
        <v>638040</v>
      </c>
      <c r="BJ7" s="11">
        <v>572965</v>
      </c>
      <c r="BK7" s="11">
        <v>635721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8" t="s">
        <v>36</v>
      </c>
      <c r="B8" s="10">
        <v>1836912</v>
      </c>
      <c r="C8" s="11">
        <v>1892977</v>
      </c>
      <c r="D8" s="11">
        <v>1879327</v>
      </c>
      <c r="E8" s="11">
        <v>1915789</v>
      </c>
      <c r="F8" s="11">
        <v>2027468</v>
      </c>
      <c r="G8" s="11">
        <v>2089816</v>
      </c>
      <c r="H8" s="11">
        <v>2219598</v>
      </c>
      <c r="I8" s="11">
        <v>2251677</v>
      </c>
      <c r="J8" s="11">
        <v>2403681</v>
      </c>
      <c r="K8" s="11">
        <v>2458067</v>
      </c>
      <c r="L8" s="11">
        <v>2502535</v>
      </c>
      <c r="M8" s="11">
        <v>2655395</v>
      </c>
      <c r="N8" s="11">
        <v>2734460</v>
      </c>
      <c r="O8" s="11">
        <v>3048428</v>
      </c>
      <c r="P8" s="11">
        <v>2872447</v>
      </c>
      <c r="Q8" s="11">
        <v>2976517</v>
      </c>
      <c r="R8" s="11">
        <v>3244758</v>
      </c>
      <c r="S8" s="11">
        <v>3611311</v>
      </c>
      <c r="T8" s="11">
        <v>3654422</v>
      </c>
      <c r="U8" s="11">
        <v>3733951</v>
      </c>
      <c r="V8" s="11">
        <v>3477280</v>
      </c>
      <c r="W8" s="11">
        <v>3210880</v>
      </c>
      <c r="X8" s="11">
        <v>2874156</v>
      </c>
      <c r="Y8" s="11">
        <v>2979017</v>
      </c>
      <c r="Z8" s="11">
        <v>3213001</v>
      </c>
      <c r="AA8" s="11">
        <v>3125366</v>
      </c>
      <c r="AB8" s="11">
        <v>3186566</v>
      </c>
      <c r="AC8" s="11">
        <v>3319791</v>
      </c>
      <c r="AD8" s="11">
        <v>3515528</v>
      </c>
      <c r="AE8" s="11">
        <v>3567746</v>
      </c>
      <c r="AF8" s="11">
        <v>3505561</v>
      </c>
      <c r="AG8" s="11">
        <v>3254790</v>
      </c>
      <c r="AH8" s="11">
        <v>3245822</v>
      </c>
      <c r="AI8" s="11">
        <v>3157627</v>
      </c>
      <c r="AJ8" s="11">
        <v>3307586</v>
      </c>
      <c r="AK8" s="11">
        <v>3321852</v>
      </c>
      <c r="AL8" s="11">
        <v>3387573</v>
      </c>
      <c r="AM8" s="11">
        <v>3299596</v>
      </c>
      <c r="AN8" s="11">
        <v>3320942</v>
      </c>
      <c r="AO8" s="11">
        <v>3428613</v>
      </c>
      <c r="AP8" s="11">
        <v>3576976</v>
      </c>
      <c r="AQ8" s="11">
        <v>3593361</v>
      </c>
      <c r="AR8" s="11">
        <v>3713354</v>
      </c>
      <c r="AS8" s="11">
        <v>3570066</v>
      </c>
      <c r="AT8" s="11">
        <v>3742966</v>
      </c>
      <c r="AU8" s="11">
        <v>3820634</v>
      </c>
      <c r="AV8" s="11">
        <v>3865118</v>
      </c>
      <c r="AW8" s="11">
        <v>3877581</v>
      </c>
      <c r="AX8" s="11">
        <v>3637655</v>
      </c>
      <c r="AY8" s="11">
        <v>3493123</v>
      </c>
      <c r="AZ8" s="11">
        <v>3378834</v>
      </c>
      <c r="BA8" s="11">
        <v>3306433</v>
      </c>
      <c r="BB8" s="11">
        <v>3207772</v>
      </c>
      <c r="BC8" s="11">
        <v>3235962</v>
      </c>
      <c r="BD8" s="11">
        <v>3224592</v>
      </c>
      <c r="BE8" s="11">
        <v>3347431</v>
      </c>
      <c r="BF8" s="11">
        <v>3469036</v>
      </c>
      <c r="BG8" s="11">
        <v>3547089</v>
      </c>
      <c r="BH8" s="11">
        <v>3560975</v>
      </c>
      <c r="BI8" s="11">
        <v>3545515</v>
      </c>
      <c r="BJ8" s="11">
        <v>2814161</v>
      </c>
      <c r="BK8" s="11">
        <v>3253156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8" t="s">
        <v>37</v>
      </c>
      <c r="B9" s="10">
        <v>161701</v>
      </c>
      <c r="C9" s="11">
        <v>174643</v>
      </c>
      <c r="D9" s="11">
        <v>183671</v>
      </c>
      <c r="E9" s="11">
        <v>189938</v>
      </c>
      <c r="F9" s="11">
        <v>195500</v>
      </c>
      <c r="G9" s="11">
        <v>198500</v>
      </c>
      <c r="H9" s="11">
        <v>212419</v>
      </c>
      <c r="I9" s="11">
        <v>231730</v>
      </c>
      <c r="J9" s="11">
        <v>251339</v>
      </c>
      <c r="K9" s="11">
        <v>263952</v>
      </c>
      <c r="L9" s="11">
        <v>273380</v>
      </c>
      <c r="M9" s="11">
        <v>287557</v>
      </c>
      <c r="N9" s="11">
        <v>311194</v>
      </c>
      <c r="O9" s="11">
        <v>327648</v>
      </c>
      <c r="P9" s="11">
        <v>322973</v>
      </c>
      <c r="Q9" s="11">
        <v>326510</v>
      </c>
      <c r="R9" s="11">
        <v>344788</v>
      </c>
      <c r="S9" s="11">
        <v>355019</v>
      </c>
      <c r="T9" s="11">
        <v>375010</v>
      </c>
      <c r="U9" s="11">
        <v>340605</v>
      </c>
      <c r="V9" s="11">
        <v>327783</v>
      </c>
      <c r="W9" s="11">
        <v>301714</v>
      </c>
      <c r="X9" s="11">
        <v>308533</v>
      </c>
      <c r="Y9" s="11">
        <v>319872</v>
      </c>
      <c r="Z9" s="11">
        <v>325731</v>
      </c>
      <c r="AA9" s="11">
        <v>326922</v>
      </c>
      <c r="AB9" s="11">
        <v>334033</v>
      </c>
      <c r="AC9" s="11">
        <v>333845</v>
      </c>
      <c r="AD9" s="11">
        <v>336407</v>
      </c>
      <c r="AE9" s="11">
        <v>320489</v>
      </c>
      <c r="AF9" s="11">
        <v>326470</v>
      </c>
      <c r="AG9" s="11">
        <v>331410</v>
      </c>
      <c r="AH9" s="11">
        <v>340901</v>
      </c>
      <c r="AI9" s="11">
        <v>366377</v>
      </c>
      <c r="AJ9" s="11">
        <v>373887</v>
      </c>
      <c r="AK9" s="11">
        <v>380966</v>
      </c>
      <c r="AL9" s="11">
        <v>396520</v>
      </c>
      <c r="AM9" s="11">
        <v>376793</v>
      </c>
      <c r="AN9" s="11">
        <v>407561</v>
      </c>
      <c r="AO9" s="11">
        <v>417245</v>
      </c>
      <c r="AP9" s="11">
        <v>443604</v>
      </c>
      <c r="AQ9" s="11">
        <v>460077</v>
      </c>
      <c r="AR9" s="11">
        <v>440577</v>
      </c>
      <c r="AS9" s="11">
        <v>464467</v>
      </c>
      <c r="AT9" s="11">
        <v>497726</v>
      </c>
      <c r="AU9" s="11">
        <v>493446</v>
      </c>
      <c r="AV9" s="11">
        <v>510111</v>
      </c>
      <c r="AW9" s="11">
        <v>519229</v>
      </c>
      <c r="AX9" s="11">
        <v>493809</v>
      </c>
      <c r="AY9" s="11">
        <v>474983</v>
      </c>
      <c r="AZ9" s="11">
        <v>494171</v>
      </c>
      <c r="BA9" s="11">
        <v>478423</v>
      </c>
      <c r="BB9" s="11">
        <v>474364</v>
      </c>
      <c r="BC9" s="11">
        <v>482424</v>
      </c>
      <c r="BD9" s="11">
        <v>498899</v>
      </c>
      <c r="BE9" s="11">
        <v>501724</v>
      </c>
      <c r="BF9" s="11">
        <v>506085</v>
      </c>
      <c r="BG9" s="11">
        <v>513557</v>
      </c>
      <c r="BH9" s="11">
        <v>536194</v>
      </c>
      <c r="BI9" s="11">
        <v>550642</v>
      </c>
      <c r="BJ9" s="11">
        <v>459583</v>
      </c>
      <c r="BK9" s="11">
        <v>510174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8" t="s">
        <v>38</v>
      </c>
      <c r="B10" s="10">
        <v>362231</v>
      </c>
      <c r="C10" s="11">
        <v>365569</v>
      </c>
      <c r="D10" s="11">
        <v>378744</v>
      </c>
      <c r="E10" s="11">
        <v>380064</v>
      </c>
      <c r="F10" s="11">
        <v>389732</v>
      </c>
      <c r="G10" s="11">
        <v>386912</v>
      </c>
      <c r="H10" s="11">
        <v>412430</v>
      </c>
      <c r="I10" s="11">
        <v>445943</v>
      </c>
      <c r="J10" s="11">
        <v>485914</v>
      </c>
      <c r="K10" s="11">
        <v>526530</v>
      </c>
      <c r="L10" s="11">
        <v>558983</v>
      </c>
      <c r="M10" s="11">
        <v>544345</v>
      </c>
      <c r="N10" s="11">
        <v>605010</v>
      </c>
      <c r="O10" s="11">
        <v>627116</v>
      </c>
      <c r="P10" s="11">
        <v>574032</v>
      </c>
      <c r="Q10" s="11">
        <v>533254</v>
      </c>
      <c r="R10" s="11">
        <v>555426</v>
      </c>
      <c r="S10" s="11">
        <v>550634</v>
      </c>
      <c r="T10" s="11">
        <v>563328</v>
      </c>
      <c r="U10" s="11">
        <v>533199</v>
      </c>
      <c r="V10" s="11">
        <v>502250</v>
      </c>
      <c r="W10" s="11">
        <v>436491</v>
      </c>
      <c r="X10" s="11">
        <v>435008</v>
      </c>
      <c r="Y10" s="11">
        <v>428078</v>
      </c>
      <c r="Z10" s="11">
        <v>466486</v>
      </c>
      <c r="AA10" s="11">
        <v>449592</v>
      </c>
      <c r="AB10" s="11">
        <v>471128</v>
      </c>
      <c r="AC10" s="11">
        <v>465403</v>
      </c>
      <c r="AD10" s="11">
        <v>497770</v>
      </c>
      <c r="AE10" s="11">
        <v>508810</v>
      </c>
      <c r="AF10" s="11">
        <v>439477</v>
      </c>
      <c r="AG10" s="11">
        <v>426380</v>
      </c>
      <c r="AH10" s="11">
        <v>422371</v>
      </c>
      <c r="AI10" s="11">
        <v>398595</v>
      </c>
      <c r="AJ10" s="11">
        <v>382584</v>
      </c>
      <c r="AK10" s="11">
        <v>363785</v>
      </c>
      <c r="AL10" s="11">
        <v>402681</v>
      </c>
      <c r="AM10" s="11">
        <v>427705</v>
      </c>
      <c r="AN10" s="11">
        <v>417444</v>
      </c>
      <c r="AO10" s="11">
        <v>442685</v>
      </c>
      <c r="AP10" s="11">
        <v>429071</v>
      </c>
      <c r="AQ10" s="11">
        <v>418957</v>
      </c>
      <c r="AR10" s="11">
        <v>382574</v>
      </c>
      <c r="AS10" s="11">
        <v>436051</v>
      </c>
      <c r="AT10" s="11">
        <v>464132</v>
      </c>
      <c r="AU10" s="11">
        <v>447357</v>
      </c>
      <c r="AV10" s="11">
        <v>401568</v>
      </c>
      <c r="AW10" s="11">
        <v>389153</v>
      </c>
      <c r="AX10" s="11">
        <v>350012</v>
      </c>
      <c r="AY10" s="11">
        <v>351303</v>
      </c>
      <c r="AZ10" s="11">
        <v>345363</v>
      </c>
      <c r="BA10" s="11">
        <v>330530</v>
      </c>
      <c r="BB10" s="11">
        <v>313268</v>
      </c>
      <c r="BC10" s="11">
        <v>321143</v>
      </c>
      <c r="BD10" s="11">
        <v>321902</v>
      </c>
      <c r="BE10" s="11">
        <v>327980</v>
      </c>
      <c r="BF10" s="11">
        <v>310561</v>
      </c>
      <c r="BG10" s="11">
        <v>313715</v>
      </c>
      <c r="BH10" s="11">
        <v>330895</v>
      </c>
      <c r="BI10" s="11">
        <v>319138</v>
      </c>
      <c r="BJ10" s="11">
        <v>274795</v>
      </c>
      <c r="BK10" s="11">
        <v>300498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8" t="s">
        <v>39</v>
      </c>
      <c r="B11" s="10">
        <v>59884</v>
      </c>
      <c r="C11" s="11">
        <v>56135</v>
      </c>
      <c r="D11" s="11">
        <v>58579</v>
      </c>
      <c r="E11" s="11">
        <v>60510</v>
      </c>
      <c r="F11" s="11">
        <v>70175</v>
      </c>
      <c r="G11" s="11">
        <v>92330</v>
      </c>
      <c r="H11" s="11">
        <v>93935</v>
      </c>
      <c r="I11" s="11">
        <v>102383</v>
      </c>
      <c r="J11" s="11">
        <v>108713</v>
      </c>
      <c r="K11" s="11">
        <v>120167</v>
      </c>
      <c r="L11" s="11">
        <v>129410</v>
      </c>
      <c r="M11" s="11">
        <v>121369</v>
      </c>
      <c r="N11" s="11">
        <v>116424</v>
      </c>
      <c r="O11" s="11">
        <v>122451</v>
      </c>
      <c r="P11" s="11">
        <v>98379</v>
      </c>
      <c r="Q11" s="11">
        <v>75960</v>
      </c>
      <c r="R11" s="11">
        <v>76714</v>
      </c>
      <c r="S11" s="11">
        <v>84100</v>
      </c>
      <c r="T11" s="11">
        <v>80033</v>
      </c>
      <c r="U11" s="11">
        <v>57506</v>
      </c>
      <c r="V11" s="11">
        <v>47702</v>
      </c>
      <c r="W11" s="11">
        <v>40354</v>
      </c>
      <c r="X11" s="11">
        <v>45763</v>
      </c>
      <c r="Y11" s="11">
        <v>43776</v>
      </c>
      <c r="Z11" s="11">
        <v>47271</v>
      </c>
      <c r="AA11" s="11">
        <v>39526</v>
      </c>
      <c r="AB11" s="11">
        <v>48221</v>
      </c>
      <c r="AC11" s="11">
        <v>43923</v>
      </c>
      <c r="AD11" s="11">
        <v>42714</v>
      </c>
      <c r="AE11" s="11">
        <v>43073</v>
      </c>
      <c r="AF11" s="11">
        <v>37962</v>
      </c>
      <c r="AG11" s="11">
        <v>35739</v>
      </c>
      <c r="AH11" s="11">
        <v>34547</v>
      </c>
      <c r="AI11" s="11">
        <v>36925</v>
      </c>
      <c r="AJ11" s="11">
        <v>38150</v>
      </c>
      <c r="AK11" s="11">
        <v>36938</v>
      </c>
      <c r="AL11" s="11">
        <v>35034</v>
      </c>
      <c r="AM11" s="11">
        <v>32573</v>
      </c>
      <c r="AN11" s="11">
        <v>33591</v>
      </c>
      <c r="AO11" s="11">
        <v>33414</v>
      </c>
      <c r="AP11" s="11">
        <v>34442</v>
      </c>
      <c r="AQ11" s="11">
        <v>33414</v>
      </c>
      <c r="AR11" s="11">
        <v>33375</v>
      </c>
      <c r="AS11" s="11">
        <v>29777</v>
      </c>
      <c r="AT11" s="11">
        <v>30534</v>
      </c>
      <c r="AU11" s="11">
        <v>28871</v>
      </c>
      <c r="AV11" s="11">
        <v>23100</v>
      </c>
      <c r="AW11" s="11">
        <v>22228</v>
      </c>
      <c r="AX11" s="11">
        <v>18939</v>
      </c>
      <c r="AY11" s="11">
        <v>23060</v>
      </c>
      <c r="AZ11" s="11">
        <v>25156</v>
      </c>
      <c r="BA11" s="11">
        <v>23272</v>
      </c>
      <c r="BB11" s="11">
        <v>20193</v>
      </c>
      <c r="BC11" s="11">
        <v>19685</v>
      </c>
      <c r="BD11" s="11">
        <v>21120</v>
      </c>
      <c r="BE11" s="11">
        <v>21448</v>
      </c>
      <c r="BF11" s="11">
        <v>20598</v>
      </c>
      <c r="BG11" s="11">
        <v>17868</v>
      </c>
      <c r="BH11" s="11">
        <v>20083</v>
      </c>
      <c r="BI11" s="11">
        <v>19659</v>
      </c>
      <c r="BJ11" s="11">
        <v>16410</v>
      </c>
      <c r="BK11" s="11">
        <v>18472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8" t="s">
        <v>40</v>
      </c>
      <c r="B12" s="10">
        <v>123940</v>
      </c>
      <c r="C12" s="11">
        <v>117413</v>
      </c>
      <c r="D12" s="11">
        <v>122925</v>
      </c>
      <c r="E12" s="11">
        <v>128087</v>
      </c>
      <c r="F12" s="11">
        <v>125502</v>
      </c>
      <c r="G12" s="11">
        <v>133710</v>
      </c>
      <c r="H12" s="11">
        <v>135477</v>
      </c>
      <c r="I12" s="11">
        <v>125888</v>
      </c>
      <c r="J12" s="11">
        <v>134583</v>
      </c>
      <c r="K12" s="11">
        <v>145108</v>
      </c>
      <c r="L12" s="11">
        <v>153982</v>
      </c>
      <c r="M12" s="11">
        <v>154105</v>
      </c>
      <c r="N12" s="11">
        <v>174116</v>
      </c>
      <c r="O12" s="11">
        <v>194427</v>
      </c>
      <c r="P12" s="11">
        <v>189686</v>
      </c>
      <c r="Q12" s="11">
        <v>174335</v>
      </c>
      <c r="R12" s="11">
        <v>185462</v>
      </c>
      <c r="S12" s="11">
        <v>189670</v>
      </c>
      <c r="T12" s="11">
        <v>181109</v>
      </c>
      <c r="U12" s="11">
        <v>191828</v>
      </c>
      <c r="V12" s="11">
        <v>184800</v>
      </c>
      <c r="W12" s="11">
        <v>138619</v>
      </c>
      <c r="X12" s="11">
        <v>121917</v>
      </c>
      <c r="Y12" s="11">
        <v>122905</v>
      </c>
      <c r="Z12" s="11">
        <v>129111</v>
      </c>
      <c r="AA12" s="11">
        <v>122989</v>
      </c>
      <c r="AB12" s="11">
        <v>128005</v>
      </c>
      <c r="AC12" s="11">
        <v>131324</v>
      </c>
      <c r="AD12" s="11">
        <v>144931</v>
      </c>
      <c r="AE12" s="11">
        <v>141608</v>
      </c>
      <c r="AF12" s="11">
        <v>139496</v>
      </c>
      <c r="AG12" s="11">
        <v>139102</v>
      </c>
      <c r="AH12" s="11">
        <v>147977</v>
      </c>
      <c r="AI12" s="11">
        <v>147230</v>
      </c>
      <c r="AJ12" s="11">
        <v>141387</v>
      </c>
      <c r="AK12" s="11">
        <v>126245</v>
      </c>
      <c r="AL12" s="11">
        <v>142557</v>
      </c>
      <c r="AM12" s="11">
        <v>131417</v>
      </c>
      <c r="AN12" s="11">
        <v>132144</v>
      </c>
      <c r="AO12" s="11">
        <v>136124</v>
      </c>
      <c r="AP12" s="11">
        <v>130824</v>
      </c>
      <c r="AQ12" s="11">
        <v>138478</v>
      </c>
      <c r="AR12" s="11">
        <v>134057</v>
      </c>
      <c r="AS12" s="11">
        <v>136588</v>
      </c>
      <c r="AT12" s="11">
        <v>127465</v>
      </c>
      <c r="AU12" s="11">
        <v>136316</v>
      </c>
      <c r="AV12" s="11">
        <v>125393</v>
      </c>
      <c r="AW12" s="11">
        <v>123237</v>
      </c>
      <c r="AX12" s="11">
        <v>115548</v>
      </c>
      <c r="AY12" s="11">
        <v>89012</v>
      </c>
      <c r="AZ12" s="11">
        <v>104862</v>
      </c>
      <c r="BA12" s="11">
        <v>118487</v>
      </c>
      <c r="BB12" s="11">
        <v>112663</v>
      </c>
      <c r="BC12" s="11">
        <v>105335</v>
      </c>
      <c r="BD12" s="11">
        <v>107027</v>
      </c>
      <c r="BE12" s="11">
        <v>113339</v>
      </c>
      <c r="BF12" s="11">
        <v>114833</v>
      </c>
      <c r="BG12" s="11">
        <v>117386</v>
      </c>
      <c r="BH12" s="11">
        <v>124303</v>
      </c>
      <c r="BI12" s="11">
        <v>125507</v>
      </c>
      <c r="BJ12" s="11">
        <v>108988</v>
      </c>
      <c r="BK12" s="11">
        <v>117782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8" t="s">
        <v>41</v>
      </c>
      <c r="B13" s="10">
        <v>611909</v>
      </c>
      <c r="C13" s="11">
        <v>634303</v>
      </c>
      <c r="D13" s="11">
        <v>715541</v>
      </c>
      <c r="E13" s="11">
        <v>735066</v>
      </c>
      <c r="F13" s="11">
        <v>770772</v>
      </c>
      <c r="G13" s="11">
        <v>822724</v>
      </c>
      <c r="H13" s="11">
        <v>843702</v>
      </c>
      <c r="I13" s="11">
        <v>847255</v>
      </c>
      <c r="J13" s="11">
        <v>916508</v>
      </c>
      <c r="K13" s="11">
        <v>974967</v>
      </c>
      <c r="L13" s="11">
        <v>1065634</v>
      </c>
      <c r="M13" s="11">
        <v>1168143</v>
      </c>
      <c r="N13" s="11">
        <v>1328377</v>
      </c>
      <c r="O13" s="11">
        <v>1431818</v>
      </c>
      <c r="P13" s="11">
        <v>1347129</v>
      </c>
      <c r="Q13" s="11">
        <v>1378200</v>
      </c>
      <c r="R13" s="11">
        <v>1477405</v>
      </c>
      <c r="S13" s="11">
        <v>1502009</v>
      </c>
      <c r="T13" s="11">
        <v>1580785</v>
      </c>
      <c r="U13" s="11">
        <v>1629347</v>
      </c>
      <c r="V13" s="11">
        <v>1650717</v>
      </c>
      <c r="W13" s="11">
        <v>1624227</v>
      </c>
      <c r="X13" s="11">
        <v>1416264</v>
      </c>
      <c r="Y13" s="11">
        <v>1417209</v>
      </c>
      <c r="Z13" s="11">
        <v>1318892</v>
      </c>
      <c r="AA13" s="11">
        <v>1324401</v>
      </c>
      <c r="AB13" s="11">
        <v>1503298</v>
      </c>
      <c r="AC13" s="11">
        <v>1469980</v>
      </c>
      <c r="AD13" s="11">
        <v>1579829</v>
      </c>
      <c r="AE13" s="11">
        <v>1574562</v>
      </c>
      <c r="AF13" s="11">
        <v>1567401</v>
      </c>
      <c r="AG13" s="11">
        <v>1545238</v>
      </c>
      <c r="AH13" s="11">
        <v>1567742</v>
      </c>
      <c r="AI13" s="11">
        <v>1616272</v>
      </c>
      <c r="AJ13" s="11">
        <v>1668256</v>
      </c>
      <c r="AK13" s="11">
        <v>1597051</v>
      </c>
      <c r="AL13" s="11">
        <v>1605743</v>
      </c>
      <c r="AM13" s="11">
        <v>1654385</v>
      </c>
      <c r="AN13" s="11">
        <v>1837213</v>
      </c>
      <c r="AO13" s="11">
        <v>1837384</v>
      </c>
      <c r="AP13" s="11">
        <v>1907980</v>
      </c>
      <c r="AQ13" s="11">
        <v>1941946</v>
      </c>
      <c r="AR13" s="11">
        <v>1892432</v>
      </c>
      <c r="AS13" s="11">
        <v>1931768</v>
      </c>
      <c r="AT13" s="11">
        <v>2095091</v>
      </c>
      <c r="AU13" s="11">
        <v>2135194</v>
      </c>
      <c r="AV13" s="11">
        <v>2025240</v>
      </c>
      <c r="AW13" s="11">
        <v>1947528</v>
      </c>
      <c r="AX13" s="11">
        <v>1764538</v>
      </c>
      <c r="AY13" s="11">
        <v>1637938</v>
      </c>
      <c r="AZ13" s="11">
        <v>1776276</v>
      </c>
      <c r="BA13" s="11">
        <v>1674605</v>
      </c>
      <c r="BB13" s="11">
        <v>1617900</v>
      </c>
      <c r="BC13" s="11">
        <v>1662398</v>
      </c>
      <c r="BD13" s="11">
        <v>1686199</v>
      </c>
      <c r="BE13" s="11">
        <v>1770696</v>
      </c>
      <c r="BF13" s="11">
        <v>1820739</v>
      </c>
      <c r="BG13" s="11">
        <v>1842067</v>
      </c>
      <c r="BH13" s="11">
        <v>1931030</v>
      </c>
      <c r="BI13" s="11">
        <v>1891109</v>
      </c>
      <c r="BJ13" s="11">
        <v>1562078</v>
      </c>
      <c r="BK13" s="11">
        <v>1831386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8" t="s">
        <v>42</v>
      </c>
      <c r="B14" s="10">
        <v>301423</v>
      </c>
      <c r="C14" s="11">
        <v>298313</v>
      </c>
      <c r="D14" s="11">
        <v>327690</v>
      </c>
      <c r="E14" s="11">
        <v>343066</v>
      </c>
      <c r="F14" s="11">
        <v>359649</v>
      </c>
      <c r="G14" s="11">
        <v>390399</v>
      </c>
      <c r="H14" s="11">
        <v>413509</v>
      </c>
      <c r="I14" s="11">
        <v>454111</v>
      </c>
      <c r="J14" s="11">
        <v>488707</v>
      </c>
      <c r="K14" s="11">
        <v>520566</v>
      </c>
      <c r="L14" s="11">
        <v>553586</v>
      </c>
      <c r="M14" s="11">
        <v>596435</v>
      </c>
      <c r="N14" s="11">
        <v>653498</v>
      </c>
      <c r="O14" s="11">
        <v>719582</v>
      </c>
      <c r="P14" s="11">
        <v>694383</v>
      </c>
      <c r="Q14" s="11">
        <v>655514</v>
      </c>
      <c r="R14" s="11">
        <v>727308</v>
      </c>
      <c r="S14" s="11">
        <v>757522</v>
      </c>
      <c r="T14" s="11">
        <v>754682</v>
      </c>
      <c r="U14" s="11">
        <v>742459</v>
      </c>
      <c r="V14" s="11">
        <v>692211</v>
      </c>
      <c r="W14" s="11">
        <v>652903</v>
      </c>
      <c r="X14" s="11">
        <v>642879</v>
      </c>
      <c r="Y14" s="11">
        <v>685558</v>
      </c>
      <c r="Z14" s="11">
        <v>728111</v>
      </c>
      <c r="AA14" s="11">
        <v>771709</v>
      </c>
      <c r="AB14" s="11">
        <v>753485</v>
      </c>
      <c r="AC14" s="11">
        <v>791671</v>
      </c>
      <c r="AD14" s="11">
        <v>825122</v>
      </c>
      <c r="AE14" s="11">
        <v>797088</v>
      </c>
      <c r="AF14" s="11">
        <v>815477</v>
      </c>
      <c r="AG14" s="11">
        <v>780556</v>
      </c>
      <c r="AH14" s="11">
        <v>795239</v>
      </c>
      <c r="AI14" s="11">
        <v>872704</v>
      </c>
      <c r="AJ14" s="11">
        <v>880194</v>
      </c>
      <c r="AK14" s="11">
        <v>924620</v>
      </c>
      <c r="AL14" s="11">
        <v>977292</v>
      </c>
      <c r="AM14" s="11">
        <v>938363</v>
      </c>
      <c r="AN14" s="11">
        <v>961594</v>
      </c>
      <c r="AO14" s="11">
        <v>1013518</v>
      </c>
      <c r="AP14" s="11">
        <v>1013420</v>
      </c>
      <c r="AQ14" s="11">
        <v>1011020</v>
      </c>
      <c r="AR14" s="11">
        <v>1006589</v>
      </c>
      <c r="AS14" s="11">
        <v>1033435</v>
      </c>
      <c r="AT14" s="11">
        <v>1079645</v>
      </c>
      <c r="AU14" s="11">
        <v>1122720</v>
      </c>
      <c r="AV14" s="11">
        <v>1092445</v>
      </c>
      <c r="AW14" s="11">
        <v>1057622</v>
      </c>
      <c r="AX14" s="11">
        <v>973305</v>
      </c>
      <c r="AY14" s="11">
        <v>1028230</v>
      </c>
      <c r="AZ14" s="11">
        <v>1088866</v>
      </c>
      <c r="BA14" s="11">
        <v>1054512</v>
      </c>
      <c r="BB14" s="11">
        <v>996153</v>
      </c>
      <c r="BC14" s="11">
        <v>1020529</v>
      </c>
      <c r="BD14" s="11">
        <v>990693</v>
      </c>
      <c r="BE14" s="11">
        <v>1042360</v>
      </c>
      <c r="BF14" s="11">
        <v>1018109</v>
      </c>
      <c r="BG14" s="11">
        <v>1077943</v>
      </c>
      <c r="BH14" s="11">
        <v>1047074</v>
      </c>
      <c r="BI14" s="11">
        <v>1043570</v>
      </c>
      <c r="BJ14" s="11">
        <v>920735</v>
      </c>
      <c r="BK14" s="11">
        <v>966230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8" t="s">
        <v>43</v>
      </c>
      <c r="B15" s="10">
        <v>94547</v>
      </c>
      <c r="C15" s="11">
        <v>113496</v>
      </c>
      <c r="D15" s="11">
        <v>108072</v>
      </c>
      <c r="E15" s="11">
        <v>113818</v>
      </c>
      <c r="F15" s="11">
        <v>122004</v>
      </c>
      <c r="G15" s="11">
        <v>129295</v>
      </c>
      <c r="H15" s="11">
        <v>144166</v>
      </c>
      <c r="I15" s="11">
        <v>162476</v>
      </c>
      <c r="J15" s="11">
        <v>181142</v>
      </c>
      <c r="K15" s="11">
        <v>189090</v>
      </c>
      <c r="L15" s="11">
        <v>195388</v>
      </c>
      <c r="M15" s="11">
        <v>210390</v>
      </c>
      <c r="N15" s="11">
        <v>216566</v>
      </c>
      <c r="O15" s="11">
        <v>222784</v>
      </c>
      <c r="P15" s="11">
        <v>210553</v>
      </c>
      <c r="Q15" s="11">
        <v>212880</v>
      </c>
      <c r="R15" s="11">
        <v>218380</v>
      </c>
      <c r="S15" s="11">
        <v>231980</v>
      </c>
      <c r="T15" s="11">
        <v>235827</v>
      </c>
      <c r="U15" s="11">
        <v>255346</v>
      </c>
      <c r="V15" s="11">
        <v>249539</v>
      </c>
      <c r="W15" s="11">
        <v>223133</v>
      </c>
      <c r="X15" s="11">
        <v>203563</v>
      </c>
      <c r="Y15" s="11">
        <v>205190</v>
      </c>
      <c r="Z15" s="11">
        <v>216113</v>
      </c>
      <c r="AA15" s="11">
        <v>232123</v>
      </c>
      <c r="AB15" s="11">
        <v>227619</v>
      </c>
      <c r="AC15" s="11">
        <v>228894</v>
      </c>
      <c r="AD15" s="11">
        <v>268023</v>
      </c>
      <c r="AE15" s="11">
        <v>280097</v>
      </c>
      <c r="AF15" s="11">
        <v>292762</v>
      </c>
      <c r="AG15" s="11">
        <v>266571</v>
      </c>
      <c r="AH15" s="11">
        <v>272480</v>
      </c>
      <c r="AI15" s="11">
        <v>239247</v>
      </c>
      <c r="AJ15" s="11">
        <v>257889</v>
      </c>
      <c r="AK15" s="11">
        <v>252252</v>
      </c>
      <c r="AL15" s="11">
        <v>238601</v>
      </c>
      <c r="AM15" s="11">
        <v>230468</v>
      </c>
      <c r="AN15" s="11">
        <v>233508</v>
      </c>
      <c r="AO15" s="11">
        <v>229893</v>
      </c>
      <c r="AP15" s="11">
        <v>235191</v>
      </c>
      <c r="AQ15" s="11">
        <v>239817</v>
      </c>
      <c r="AR15" s="11">
        <v>257441</v>
      </c>
      <c r="AS15" s="11">
        <v>269414</v>
      </c>
      <c r="AT15" s="11">
        <v>282864</v>
      </c>
      <c r="AU15" s="11">
        <v>295039</v>
      </c>
      <c r="AV15" s="11">
        <v>296835</v>
      </c>
      <c r="AW15" s="11">
        <v>305278</v>
      </c>
      <c r="AX15" s="11">
        <v>242279</v>
      </c>
      <c r="AY15" s="11">
        <v>242840</v>
      </c>
      <c r="AZ15" s="11">
        <v>264993</v>
      </c>
      <c r="BA15" s="11">
        <v>269611</v>
      </c>
      <c r="BB15" s="11">
        <v>262327</v>
      </c>
      <c r="BC15" s="11">
        <v>263998</v>
      </c>
      <c r="BD15" s="11">
        <v>253751</v>
      </c>
      <c r="BE15" s="11">
        <v>258584</v>
      </c>
      <c r="BF15" s="11">
        <v>256648</v>
      </c>
      <c r="BG15" s="11">
        <v>266774</v>
      </c>
      <c r="BH15" s="11">
        <v>265984</v>
      </c>
      <c r="BI15" s="11">
        <v>268797</v>
      </c>
      <c r="BJ15" s="11">
        <v>191501</v>
      </c>
      <c r="BK15" s="11">
        <v>227240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8" t="s">
        <v>44</v>
      </c>
      <c r="B16" s="10">
        <v>284968</v>
      </c>
      <c r="C16" s="11">
        <v>276695</v>
      </c>
      <c r="D16" s="11">
        <v>284716</v>
      </c>
      <c r="E16" s="11">
        <v>290839</v>
      </c>
      <c r="F16" s="11">
        <v>291326</v>
      </c>
      <c r="G16" s="11">
        <v>293900</v>
      </c>
      <c r="H16" s="11">
        <v>317679</v>
      </c>
      <c r="I16" s="11">
        <v>331001</v>
      </c>
      <c r="J16" s="11">
        <v>341249</v>
      </c>
      <c r="K16" s="11">
        <v>348512</v>
      </c>
      <c r="L16" s="11">
        <v>346563</v>
      </c>
      <c r="M16" s="11">
        <v>358258</v>
      </c>
      <c r="N16" s="11">
        <v>374107</v>
      </c>
      <c r="O16" s="11">
        <v>395831</v>
      </c>
      <c r="P16" s="11">
        <v>377015</v>
      </c>
      <c r="Q16" s="11">
        <v>373735</v>
      </c>
      <c r="R16" s="11">
        <v>410376</v>
      </c>
      <c r="S16" s="11">
        <v>417143</v>
      </c>
      <c r="T16" s="11">
        <v>414715</v>
      </c>
      <c r="U16" s="11">
        <v>425775</v>
      </c>
      <c r="V16" s="11">
        <v>350023</v>
      </c>
      <c r="W16" s="11">
        <v>328458</v>
      </c>
      <c r="X16" s="11">
        <v>339038</v>
      </c>
      <c r="Y16" s="11">
        <v>318754</v>
      </c>
      <c r="Z16" s="11">
        <v>312600</v>
      </c>
      <c r="AA16" s="11">
        <v>313930</v>
      </c>
      <c r="AB16" s="11">
        <v>318227</v>
      </c>
      <c r="AC16" s="11">
        <v>309604</v>
      </c>
      <c r="AD16" s="11">
        <v>317882</v>
      </c>
      <c r="AE16" s="11">
        <v>312206</v>
      </c>
      <c r="AF16" s="11">
        <v>304549</v>
      </c>
      <c r="AG16" s="11">
        <v>304543</v>
      </c>
      <c r="AH16" s="11">
        <v>314515</v>
      </c>
      <c r="AI16" s="11">
        <v>345062</v>
      </c>
      <c r="AJ16" s="11">
        <v>360029</v>
      </c>
      <c r="AK16" s="11">
        <v>367416</v>
      </c>
      <c r="AL16" s="11">
        <v>370010</v>
      </c>
      <c r="AM16" s="11">
        <v>367312</v>
      </c>
      <c r="AN16" s="11">
        <v>392394</v>
      </c>
      <c r="AO16" s="11">
        <v>407712</v>
      </c>
      <c r="AP16" s="11">
        <v>402950</v>
      </c>
      <c r="AQ16" s="11">
        <v>389307</v>
      </c>
      <c r="AR16" s="11">
        <v>404884</v>
      </c>
      <c r="AS16" s="11">
        <v>384074</v>
      </c>
      <c r="AT16" s="11">
        <v>424155</v>
      </c>
      <c r="AU16" s="11">
        <v>431385</v>
      </c>
      <c r="AV16" s="11">
        <v>438355</v>
      </c>
      <c r="AW16" s="11">
        <v>425501</v>
      </c>
      <c r="AX16" s="11">
        <v>431999</v>
      </c>
      <c r="AY16" s="11">
        <v>425399</v>
      </c>
      <c r="AZ16" s="11">
        <v>431418</v>
      </c>
      <c r="BA16" s="11">
        <v>431502</v>
      </c>
      <c r="BB16" s="11">
        <v>407002</v>
      </c>
      <c r="BC16" s="11">
        <v>431447</v>
      </c>
      <c r="BD16" s="11">
        <v>441819</v>
      </c>
      <c r="BE16" s="11">
        <v>434367</v>
      </c>
      <c r="BF16" s="11">
        <v>445829</v>
      </c>
      <c r="BG16" s="11">
        <v>428608</v>
      </c>
      <c r="BH16" s="11">
        <v>437473</v>
      </c>
      <c r="BI16" s="11">
        <v>449357</v>
      </c>
      <c r="BJ16" s="11">
        <v>421437</v>
      </c>
      <c r="BK16" s="11">
        <v>432525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8" t="s">
        <v>45</v>
      </c>
      <c r="B17" s="10">
        <v>73643</v>
      </c>
      <c r="C17" s="11">
        <v>77658</v>
      </c>
      <c r="D17" s="11">
        <v>81066</v>
      </c>
      <c r="E17" s="11">
        <v>79238</v>
      </c>
      <c r="F17" s="11">
        <v>84040</v>
      </c>
      <c r="G17" s="11">
        <v>86807</v>
      </c>
      <c r="H17" s="11">
        <v>87936</v>
      </c>
      <c r="I17" s="11">
        <v>104391</v>
      </c>
      <c r="J17" s="11">
        <v>110706</v>
      </c>
      <c r="K17" s="11">
        <v>105973</v>
      </c>
      <c r="L17" s="11">
        <v>105159</v>
      </c>
      <c r="M17" s="11">
        <v>107407</v>
      </c>
      <c r="N17" s="11">
        <v>114019</v>
      </c>
      <c r="O17" s="11">
        <v>117922</v>
      </c>
      <c r="P17" s="11">
        <v>120239</v>
      </c>
      <c r="Q17" s="11">
        <v>125511</v>
      </c>
      <c r="R17" s="11">
        <v>130343</v>
      </c>
      <c r="S17" s="11">
        <v>134913</v>
      </c>
      <c r="T17" s="11">
        <v>143602</v>
      </c>
      <c r="U17" s="11">
        <v>135383</v>
      </c>
      <c r="V17" s="11">
        <v>112680</v>
      </c>
      <c r="W17" s="11">
        <v>98602</v>
      </c>
      <c r="X17" s="11">
        <v>96011</v>
      </c>
      <c r="Y17" s="11">
        <v>100634</v>
      </c>
      <c r="Z17" s="11">
        <v>98726</v>
      </c>
      <c r="AA17" s="11">
        <v>101978</v>
      </c>
      <c r="AB17" s="11">
        <v>103914</v>
      </c>
      <c r="AC17" s="11">
        <v>105281</v>
      </c>
      <c r="AD17" s="11">
        <v>108434</v>
      </c>
      <c r="AE17" s="11">
        <v>115788</v>
      </c>
      <c r="AF17" s="11">
        <v>120117</v>
      </c>
      <c r="AG17" s="11">
        <v>120517</v>
      </c>
      <c r="AH17" s="11">
        <v>118730</v>
      </c>
      <c r="AI17" s="11">
        <v>128512</v>
      </c>
      <c r="AJ17" s="11">
        <v>132125</v>
      </c>
      <c r="AK17" s="11">
        <v>140776</v>
      </c>
      <c r="AL17" s="11">
        <v>149928</v>
      </c>
      <c r="AM17" s="11">
        <v>146540</v>
      </c>
      <c r="AN17" s="11">
        <v>152565</v>
      </c>
      <c r="AO17" s="11">
        <v>165044</v>
      </c>
      <c r="AP17" s="11">
        <v>167339</v>
      </c>
      <c r="AQ17" s="11">
        <v>155395</v>
      </c>
      <c r="AR17" s="11">
        <v>160021</v>
      </c>
      <c r="AS17" s="11">
        <v>140328</v>
      </c>
      <c r="AT17" s="11">
        <v>156496</v>
      </c>
      <c r="AU17" s="11">
        <v>160896</v>
      </c>
      <c r="AV17" s="11">
        <v>166481</v>
      </c>
      <c r="AW17" s="11">
        <v>164344</v>
      </c>
      <c r="AX17" s="11">
        <v>154804</v>
      </c>
      <c r="AY17" s="11">
        <v>147660</v>
      </c>
      <c r="AZ17" s="11">
        <v>164786</v>
      </c>
      <c r="BA17" s="11">
        <v>162966</v>
      </c>
      <c r="BB17" s="11">
        <v>159372</v>
      </c>
      <c r="BC17" s="11">
        <v>163848</v>
      </c>
      <c r="BD17" s="11">
        <v>168855</v>
      </c>
      <c r="BE17" s="11">
        <v>183403</v>
      </c>
      <c r="BF17" s="11">
        <v>185435</v>
      </c>
      <c r="BG17" s="11">
        <v>185982</v>
      </c>
      <c r="BH17" s="11">
        <v>189597</v>
      </c>
      <c r="BI17" s="11">
        <v>192558</v>
      </c>
      <c r="BJ17" s="11">
        <v>184921</v>
      </c>
      <c r="BK17" s="11">
        <v>196931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8" t="s">
        <v>46</v>
      </c>
      <c r="B18" s="10">
        <v>1101969</v>
      </c>
      <c r="C18" s="11">
        <v>1102481</v>
      </c>
      <c r="D18" s="11">
        <v>1116454</v>
      </c>
      <c r="E18" s="11">
        <v>1146719</v>
      </c>
      <c r="F18" s="11">
        <v>1163221</v>
      </c>
      <c r="G18" s="11">
        <v>1216922</v>
      </c>
      <c r="H18" s="11">
        <v>1232038</v>
      </c>
      <c r="I18" s="11">
        <v>1283202</v>
      </c>
      <c r="J18" s="11">
        <v>1380821</v>
      </c>
      <c r="K18" s="11">
        <v>1430597</v>
      </c>
      <c r="L18" s="11">
        <v>1487160</v>
      </c>
      <c r="M18" s="11">
        <v>1491335</v>
      </c>
      <c r="N18" s="11">
        <v>1642384</v>
      </c>
      <c r="O18" s="11">
        <v>1707354</v>
      </c>
      <c r="P18" s="11">
        <v>1643496</v>
      </c>
      <c r="Q18" s="11">
        <v>1621647</v>
      </c>
      <c r="R18" s="11">
        <v>1671086</v>
      </c>
      <c r="S18" s="11">
        <v>1711734</v>
      </c>
      <c r="T18" s="11">
        <v>1779961</v>
      </c>
      <c r="U18" s="11">
        <v>1679342</v>
      </c>
      <c r="V18" s="11">
        <v>1447866</v>
      </c>
      <c r="W18" s="11">
        <v>1264078</v>
      </c>
      <c r="X18" s="11">
        <v>1167292</v>
      </c>
      <c r="Y18" s="11">
        <v>1197343</v>
      </c>
      <c r="Z18" s="11">
        <v>1098184</v>
      </c>
      <c r="AA18" s="11">
        <v>1088921</v>
      </c>
      <c r="AB18" s="11">
        <v>1111357</v>
      </c>
      <c r="AC18" s="11">
        <v>1159731</v>
      </c>
      <c r="AD18" s="11">
        <v>1207204</v>
      </c>
      <c r="AE18" s="11">
        <v>1104564</v>
      </c>
      <c r="AF18" s="11">
        <v>1101003</v>
      </c>
      <c r="AG18" s="11">
        <v>1052333</v>
      </c>
      <c r="AH18" s="11">
        <v>1078468</v>
      </c>
      <c r="AI18" s="11">
        <v>1117131</v>
      </c>
      <c r="AJ18" s="11">
        <v>1126510</v>
      </c>
      <c r="AK18" s="11">
        <v>1136236</v>
      </c>
      <c r="AL18" s="11">
        <v>1180786</v>
      </c>
      <c r="AM18" s="11">
        <v>1185557</v>
      </c>
      <c r="AN18" s="11">
        <v>1183216</v>
      </c>
      <c r="AO18" s="11">
        <v>1292916</v>
      </c>
      <c r="AP18" s="11">
        <v>1283572</v>
      </c>
      <c r="AQ18" s="11">
        <v>1257667</v>
      </c>
      <c r="AR18" s="11">
        <v>1221298</v>
      </c>
      <c r="AS18" s="11">
        <v>1270981</v>
      </c>
      <c r="AT18" s="11">
        <v>1318952</v>
      </c>
      <c r="AU18" s="11">
        <v>1433725</v>
      </c>
      <c r="AV18" s="11">
        <v>1370435</v>
      </c>
      <c r="AW18" s="11">
        <v>1358099</v>
      </c>
      <c r="AX18" s="11">
        <v>1315921</v>
      </c>
      <c r="AY18" s="11">
        <v>1237861</v>
      </c>
      <c r="AZ18" s="11">
        <v>1246958</v>
      </c>
      <c r="BA18" s="11">
        <v>1225867</v>
      </c>
      <c r="BB18" s="11">
        <v>1183043</v>
      </c>
      <c r="BC18" s="11">
        <v>1216455</v>
      </c>
      <c r="BD18" s="11">
        <v>1244531</v>
      </c>
      <c r="BE18" s="11">
        <v>1293983</v>
      </c>
      <c r="BF18" s="11">
        <v>1299825</v>
      </c>
      <c r="BG18" s="11">
        <v>1303524</v>
      </c>
      <c r="BH18" s="11">
        <v>1304369</v>
      </c>
      <c r="BI18" s="11">
        <v>1287870</v>
      </c>
      <c r="BJ18" s="11">
        <v>1098899</v>
      </c>
      <c r="BK18" s="11">
        <v>1192398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8" t="s">
        <v>47</v>
      </c>
      <c r="B19" s="10">
        <v>600655</v>
      </c>
      <c r="C19" s="11">
        <v>593230</v>
      </c>
      <c r="D19" s="11">
        <v>603338</v>
      </c>
      <c r="E19" s="11">
        <v>615254</v>
      </c>
      <c r="F19" s="11">
        <v>620329</v>
      </c>
      <c r="G19" s="11">
        <v>647426</v>
      </c>
      <c r="H19" s="11">
        <v>659189</v>
      </c>
      <c r="I19" s="11">
        <v>657294</v>
      </c>
      <c r="J19" s="11">
        <v>701445</v>
      </c>
      <c r="K19" s="11">
        <v>711119</v>
      </c>
      <c r="L19" s="11">
        <v>731101</v>
      </c>
      <c r="M19" s="11">
        <v>769271</v>
      </c>
      <c r="N19" s="11">
        <v>823822</v>
      </c>
      <c r="O19" s="11">
        <v>862088</v>
      </c>
      <c r="P19" s="11">
        <v>851571</v>
      </c>
      <c r="Q19" s="11">
        <v>814685</v>
      </c>
      <c r="R19" s="11">
        <v>877430</v>
      </c>
      <c r="S19" s="11">
        <v>910868</v>
      </c>
      <c r="T19" s="11">
        <v>929585</v>
      </c>
      <c r="U19" s="11">
        <v>850765</v>
      </c>
      <c r="V19" s="11">
        <v>742766</v>
      </c>
      <c r="W19" s="11">
        <v>683466</v>
      </c>
      <c r="X19" s="11">
        <v>638602</v>
      </c>
      <c r="Y19" s="11">
        <v>636475</v>
      </c>
      <c r="Z19" s="11">
        <v>715014</v>
      </c>
      <c r="AA19" s="11">
        <v>712406</v>
      </c>
      <c r="AB19" s="11">
        <v>758023</v>
      </c>
      <c r="AC19" s="11">
        <v>798618</v>
      </c>
      <c r="AD19" s="11">
        <v>771753</v>
      </c>
      <c r="AE19" s="11">
        <v>792209</v>
      </c>
      <c r="AF19" s="11">
        <v>815938</v>
      </c>
      <c r="AG19" s="11">
        <v>783275</v>
      </c>
      <c r="AH19" s="11">
        <v>779449</v>
      </c>
      <c r="AI19" s="11">
        <v>807375</v>
      </c>
      <c r="AJ19" s="11">
        <v>835799</v>
      </c>
      <c r="AK19" s="11">
        <v>816576</v>
      </c>
      <c r="AL19" s="11">
        <v>818961</v>
      </c>
      <c r="AM19" s="11">
        <v>824414</v>
      </c>
      <c r="AN19" s="11">
        <v>821313</v>
      </c>
      <c r="AO19" s="11">
        <v>853506</v>
      </c>
      <c r="AP19" s="11">
        <v>859872</v>
      </c>
      <c r="AQ19" s="11">
        <v>811041</v>
      </c>
      <c r="AR19" s="11">
        <v>862954</v>
      </c>
      <c r="AS19" s="11">
        <v>897035</v>
      </c>
      <c r="AT19" s="11">
        <v>876281</v>
      </c>
      <c r="AU19" s="11">
        <v>872420</v>
      </c>
      <c r="AV19" s="11">
        <v>873873</v>
      </c>
      <c r="AW19" s="11">
        <v>851065</v>
      </c>
      <c r="AX19" s="11">
        <v>800628</v>
      </c>
      <c r="AY19" s="11">
        <v>773962</v>
      </c>
      <c r="AZ19" s="11">
        <v>745236</v>
      </c>
      <c r="BA19" s="11">
        <v>738350</v>
      </c>
      <c r="BB19" s="11">
        <v>712143</v>
      </c>
      <c r="BC19" s="11">
        <v>754877</v>
      </c>
      <c r="BD19" s="11">
        <v>767701</v>
      </c>
      <c r="BE19" s="11">
        <v>782759</v>
      </c>
      <c r="BF19" s="11">
        <v>761163</v>
      </c>
      <c r="BG19" s="11">
        <v>733628</v>
      </c>
      <c r="BH19" s="11">
        <v>735431</v>
      </c>
      <c r="BI19" s="11">
        <v>741562</v>
      </c>
      <c r="BJ19" s="11">
        <v>682428</v>
      </c>
      <c r="BK19" s="11">
        <v>746606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8" t="s">
        <v>48</v>
      </c>
      <c r="B20" s="10">
        <v>252417</v>
      </c>
      <c r="C20" s="11">
        <v>253398</v>
      </c>
      <c r="D20" s="11">
        <v>264169</v>
      </c>
      <c r="E20" s="11">
        <v>268945</v>
      </c>
      <c r="F20" s="11">
        <v>262682</v>
      </c>
      <c r="G20" s="11">
        <v>276842</v>
      </c>
      <c r="H20" s="11">
        <v>279358</v>
      </c>
      <c r="I20" s="11">
        <v>282028</v>
      </c>
      <c r="J20" s="11">
        <v>300262</v>
      </c>
      <c r="K20" s="11">
        <v>305110</v>
      </c>
      <c r="L20" s="11">
        <v>302912</v>
      </c>
      <c r="M20" s="11">
        <v>306270</v>
      </c>
      <c r="N20" s="11">
        <v>333077</v>
      </c>
      <c r="O20" s="11">
        <v>352878</v>
      </c>
      <c r="P20" s="11">
        <v>354364</v>
      </c>
      <c r="Q20" s="11">
        <v>384086</v>
      </c>
      <c r="R20" s="11">
        <v>402421</v>
      </c>
      <c r="S20" s="11">
        <v>408962</v>
      </c>
      <c r="T20" s="11">
        <v>423333</v>
      </c>
      <c r="U20" s="11">
        <v>439116</v>
      </c>
      <c r="V20" s="11">
        <v>372660</v>
      </c>
      <c r="W20" s="11">
        <v>335099</v>
      </c>
      <c r="X20" s="11">
        <v>337084</v>
      </c>
      <c r="Y20" s="11">
        <v>344475</v>
      </c>
      <c r="Z20" s="11">
        <v>407423</v>
      </c>
      <c r="AA20" s="11">
        <v>391915</v>
      </c>
      <c r="AB20" s="11">
        <v>390775</v>
      </c>
      <c r="AC20" s="11">
        <v>395580</v>
      </c>
      <c r="AD20" s="11">
        <v>432737</v>
      </c>
      <c r="AE20" s="11">
        <v>411768</v>
      </c>
      <c r="AF20" s="11">
        <v>399100</v>
      </c>
      <c r="AG20" s="11">
        <v>366669</v>
      </c>
      <c r="AH20" s="11">
        <v>382061</v>
      </c>
      <c r="AI20" s="11">
        <v>353100</v>
      </c>
      <c r="AJ20" s="11">
        <v>347195</v>
      </c>
      <c r="AK20" s="11">
        <v>354212</v>
      </c>
      <c r="AL20" s="11">
        <v>371651</v>
      </c>
      <c r="AM20" s="11">
        <v>374880</v>
      </c>
      <c r="AN20" s="11">
        <v>377401</v>
      </c>
      <c r="AO20" s="11">
        <v>420973</v>
      </c>
      <c r="AP20" s="11">
        <v>389577</v>
      </c>
      <c r="AQ20" s="11">
        <v>377447</v>
      </c>
      <c r="AR20" s="11">
        <v>364353</v>
      </c>
      <c r="AS20" s="11">
        <v>422629</v>
      </c>
      <c r="AT20" s="11">
        <v>412468</v>
      </c>
      <c r="AU20" s="11">
        <v>344498</v>
      </c>
      <c r="AV20" s="11">
        <v>354283</v>
      </c>
      <c r="AW20" s="11">
        <v>407303</v>
      </c>
      <c r="AX20" s="11">
        <v>358832</v>
      </c>
      <c r="AY20" s="11">
        <v>356224</v>
      </c>
      <c r="AZ20" s="11">
        <v>357371</v>
      </c>
      <c r="BA20" s="11">
        <v>338791</v>
      </c>
      <c r="BB20" s="11">
        <v>339170</v>
      </c>
      <c r="BC20" s="11">
        <v>350701</v>
      </c>
      <c r="BD20" s="11">
        <v>369266</v>
      </c>
      <c r="BE20" s="11">
        <v>354751</v>
      </c>
      <c r="BF20" s="11">
        <v>357393</v>
      </c>
      <c r="BG20" s="11">
        <v>349690</v>
      </c>
      <c r="BH20" s="11">
        <v>357644</v>
      </c>
      <c r="BI20" s="11">
        <v>366935</v>
      </c>
      <c r="BJ20" s="11">
        <v>348112</v>
      </c>
      <c r="BK20" s="11">
        <v>351518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8" t="s">
        <v>49</v>
      </c>
      <c r="B21" s="10">
        <v>200419</v>
      </c>
      <c r="C21" s="11">
        <v>199248</v>
      </c>
      <c r="D21" s="11">
        <v>222878</v>
      </c>
      <c r="E21" s="11">
        <v>228153</v>
      </c>
      <c r="F21" s="11">
        <v>234448</v>
      </c>
      <c r="G21" s="11">
        <v>255784</v>
      </c>
      <c r="H21" s="11">
        <v>281670</v>
      </c>
      <c r="I21" s="11">
        <v>292795</v>
      </c>
      <c r="J21" s="11">
        <v>319352</v>
      </c>
      <c r="K21" s="11">
        <v>341218</v>
      </c>
      <c r="L21" s="11">
        <v>357631</v>
      </c>
      <c r="M21" s="11">
        <v>360989</v>
      </c>
      <c r="N21" s="11">
        <v>387962</v>
      </c>
      <c r="O21" s="11">
        <v>417414</v>
      </c>
      <c r="P21" s="11">
        <v>408739</v>
      </c>
      <c r="Q21" s="11">
        <v>415496</v>
      </c>
      <c r="R21" s="11">
        <v>446144</v>
      </c>
      <c r="S21" s="11">
        <v>478067</v>
      </c>
      <c r="T21" s="11">
        <v>497715</v>
      </c>
      <c r="U21" s="11">
        <v>502174</v>
      </c>
      <c r="V21" s="11">
        <v>481043</v>
      </c>
      <c r="W21" s="11">
        <v>432910</v>
      </c>
      <c r="X21" s="11">
        <v>429833</v>
      </c>
      <c r="Y21" s="11">
        <v>449654</v>
      </c>
      <c r="Z21" s="11">
        <v>457857</v>
      </c>
      <c r="AA21" s="11">
        <v>444399</v>
      </c>
      <c r="AB21" s="11">
        <v>450380</v>
      </c>
      <c r="AC21" s="11">
        <v>481870</v>
      </c>
      <c r="AD21" s="11">
        <v>511647</v>
      </c>
      <c r="AE21" s="11">
        <v>527575</v>
      </c>
      <c r="AF21" s="11">
        <v>501555</v>
      </c>
      <c r="AG21" s="11">
        <v>497931</v>
      </c>
      <c r="AH21" s="11">
        <v>528196</v>
      </c>
      <c r="AI21" s="11">
        <v>528731</v>
      </c>
      <c r="AJ21" s="11">
        <v>529072</v>
      </c>
      <c r="AK21" s="11">
        <v>541300</v>
      </c>
      <c r="AL21" s="11">
        <v>527718</v>
      </c>
      <c r="AM21" s="11">
        <v>564067</v>
      </c>
      <c r="AN21" s="11">
        <v>580533</v>
      </c>
      <c r="AO21" s="11">
        <v>607084</v>
      </c>
      <c r="AP21" s="11">
        <v>594775</v>
      </c>
      <c r="AQ21" s="11">
        <v>628298</v>
      </c>
      <c r="AR21" s="11">
        <v>685344</v>
      </c>
      <c r="AS21" s="11">
        <v>649350</v>
      </c>
      <c r="AT21" s="11">
        <v>708251</v>
      </c>
      <c r="AU21" s="11">
        <v>707177</v>
      </c>
      <c r="AV21" s="11">
        <v>709312</v>
      </c>
      <c r="AW21" s="11">
        <v>702007</v>
      </c>
      <c r="AX21" s="11">
        <v>660997</v>
      </c>
      <c r="AY21" s="11">
        <v>658356</v>
      </c>
      <c r="AZ21" s="11">
        <v>662438</v>
      </c>
      <c r="BA21" s="11">
        <v>650487</v>
      </c>
      <c r="BB21" s="11">
        <v>639512</v>
      </c>
      <c r="BC21" s="11">
        <v>605610</v>
      </c>
      <c r="BD21" s="11">
        <v>602433</v>
      </c>
      <c r="BE21" s="11">
        <v>612335</v>
      </c>
      <c r="BF21" s="11">
        <v>624381</v>
      </c>
      <c r="BG21" s="11">
        <v>601647</v>
      </c>
      <c r="BH21" s="11">
        <v>624793</v>
      </c>
      <c r="BI21" s="11">
        <v>618223</v>
      </c>
      <c r="BJ21" s="11">
        <v>561811</v>
      </c>
      <c r="BK21" s="11">
        <v>608186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8" t="s">
        <v>50</v>
      </c>
      <c r="B22" s="10">
        <v>466937</v>
      </c>
      <c r="C22" s="11">
        <v>469790</v>
      </c>
      <c r="D22" s="11">
        <v>489667</v>
      </c>
      <c r="E22" s="11">
        <v>578993</v>
      </c>
      <c r="F22" s="11">
        <v>626747</v>
      </c>
      <c r="G22" s="11">
        <v>637032</v>
      </c>
      <c r="H22" s="11">
        <v>695295</v>
      </c>
      <c r="I22" s="11">
        <v>750617</v>
      </c>
      <c r="J22" s="11">
        <v>820845</v>
      </c>
      <c r="K22" s="11">
        <v>885800</v>
      </c>
      <c r="L22" s="11">
        <v>900341</v>
      </c>
      <c r="M22" s="11">
        <v>922075</v>
      </c>
      <c r="N22" s="11">
        <v>1040684</v>
      </c>
      <c r="O22" s="11">
        <v>1192015</v>
      </c>
      <c r="P22" s="11">
        <v>1258807</v>
      </c>
      <c r="Q22" s="11">
        <v>1205113</v>
      </c>
      <c r="R22" s="11">
        <v>1378762</v>
      </c>
      <c r="S22" s="11">
        <v>1605874</v>
      </c>
      <c r="T22" s="11">
        <v>1676335</v>
      </c>
      <c r="U22" s="11">
        <v>1875478</v>
      </c>
      <c r="V22" s="11">
        <v>1859619</v>
      </c>
      <c r="W22" s="11">
        <v>1843551</v>
      </c>
      <c r="X22" s="11">
        <v>1680330</v>
      </c>
      <c r="Y22" s="11">
        <v>1560429</v>
      </c>
      <c r="Z22" s="11">
        <v>1459360</v>
      </c>
      <c r="AA22" s="11">
        <v>1426499</v>
      </c>
      <c r="AB22" s="11">
        <v>1523944</v>
      </c>
      <c r="AC22" s="11">
        <v>1502306</v>
      </c>
      <c r="AD22" s="11">
        <v>1587062</v>
      </c>
      <c r="AE22" s="11">
        <v>1572980</v>
      </c>
      <c r="AF22" s="11">
        <v>1611729</v>
      </c>
      <c r="AG22" s="11">
        <v>1646691</v>
      </c>
      <c r="AH22" s="11">
        <v>1735750</v>
      </c>
      <c r="AI22" s="11">
        <v>1759773</v>
      </c>
      <c r="AJ22" s="11">
        <v>1867057</v>
      </c>
      <c r="AK22" s="11">
        <v>1819666</v>
      </c>
      <c r="AL22" s="11">
        <v>1955752</v>
      </c>
      <c r="AM22" s="11">
        <v>1929756</v>
      </c>
      <c r="AN22" s="11">
        <v>1850656</v>
      </c>
      <c r="AO22" s="11">
        <v>1972665</v>
      </c>
      <c r="AP22" s="11">
        <v>2166207</v>
      </c>
      <c r="AQ22" s="11">
        <v>1965938</v>
      </c>
      <c r="AR22" s="11">
        <v>1989143</v>
      </c>
      <c r="AS22" s="11">
        <v>1958947</v>
      </c>
      <c r="AT22" s="11">
        <v>2069916</v>
      </c>
      <c r="AU22" s="11">
        <v>1975738</v>
      </c>
      <c r="AV22" s="11">
        <v>2127496</v>
      </c>
      <c r="AW22" s="11">
        <v>2131474</v>
      </c>
      <c r="AX22" s="11">
        <v>2197451</v>
      </c>
      <c r="AY22" s="11">
        <v>2055652</v>
      </c>
      <c r="AZ22" s="11">
        <v>1983033</v>
      </c>
      <c r="BA22" s="11">
        <v>1972777</v>
      </c>
      <c r="BB22" s="11">
        <v>1827542</v>
      </c>
      <c r="BC22" s="11">
        <v>1787737</v>
      </c>
      <c r="BD22" s="11">
        <v>1723365</v>
      </c>
      <c r="BE22" s="11">
        <v>1743127</v>
      </c>
      <c r="BF22" s="11">
        <v>1728042</v>
      </c>
      <c r="BG22" s="11">
        <v>1840254</v>
      </c>
      <c r="BH22" s="11">
        <v>1753279</v>
      </c>
      <c r="BI22" s="11">
        <v>1760313</v>
      </c>
      <c r="BJ22" s="11">
        <v>1794991</v>
      </c>
      <c r="BK22" s="11">
        <v>1863125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8" t="s">
        <v>51</v>
      </c>
      <c r="B23" s="10">
        <v>804058</v>
      </c>
      <c r="C23" s="11">
        <v>823920</v>
      </c>
      <c r="D23" s="11">
        <v>844011</v>
      </c>
      <c r="E23" s="11">
        <v>810041</v>
      </c>
      <c r="F23" s="11">
        <v>838538</v>
      </c>
      <c r="G23" s="11">
        <v>956316</v>
      </c>
      <c r="H23" s="11">
        <v>969386</v>
      </c>
      <c r="I23" s="11">
        <v>1042398</v>
      </c>
      <c r="J23" s="11">
        <v>1084064</v>
      </c>
      <c r="K23" s="11">
        <v>1134960</v>
      </c>
      <c r="L23" s="11">
        <v>1240487</v>
      </c>
      <c r="M23" s="11">
        <v>1251293</v>
      </c>
      <c r="N23" s="11">
        <v>1307345</v>
      </c>
      <c r="O23" s="11">
        <v>1309889</v>
      </c>
      <c r="P23" s="11">
        <v>1161502</v>
      </c>
      <c r="Q23" s="11">
        <v>1124579</v>
      </c>
      <c r="R23" s="11">
        <v>1215625</v>
      </c>
      <c r="S23" s="11">
        <v>1195175</v>
      </c>
      <c r="T23" s="11">
        <v>1171738</v>
      </c>
      <c r="U23" s="11">
        <v>990909</v>
      </c>
      <c r="V23" s="11">
        <v>910027</v>
      </c>
      <c r="W23" s="11">
        <v>849197</v>
      </c>
      <c r="X23" s="11">
        <v>798283</v>
      </c>
      <c r="Y23" s="11">
        <v>749558</v>
      </c>
      <c r="Z23" s="11">
        <v>803719</v>
      </c>
      <c r="AA23" s="11">
        <v>793263</v>
      </c>
      <c r="AB23" s="11">
        <v>903068</v>
      </c>
      <c r="AC23" s="11">
        <v>866120</v>
      </c>
      <c r="AD23" s="11">
        <v>877092</v>
      </c>
      <c r="AE23" s="11">
        <v>888008</v>
      </c>
      <c r="AF23" s="11">
        <v>806141</v>
      </c>
      <c r="AG23" s="11">
        <v>779969</v>
      </c>
      <c r="AH23" s="11">
        <v>767820</v>
      </c>
      <c r="AI23" s="11">
        <v>741938</v>
      </c>
      <c r="AJ23" s="11">
        <v>718173</v>
      </c>
      <c r="AK23" s="11">
        <v>674294</v>
      </c>
      <c r="AL23" s="11">
        <v>676073</v>
      </c>
      <c r="AM23" s="11">
        <v>725016</v>
      </c>
      <c r="AN23" s="11">
        <v>745338</v>
      </c>
      <c r="AO23" s="11">
        <v>715870</v>
      </c>
      <c r="AP23" s="11">
        <v>739514</v>
      </c>
      <c r="AQ23" s="11">
        <v>739924</v>
      </c>
      <c r="AR23" s="11">
        <v>711438</v>
      </c>
      <c r="AS23" s="11">
        <v>730876</v>
      </c>
      <c r="AT23" s="11">
        <v>737096</v>
      </c>
      <c r="AU23" s="11">
        <v>743442</v>
      </c>
      <c r="AV23" s="11">
        <v>664906</v>
      </c>
      <c r="AW23" s="11">
        <v>668999</v>
      </c>
      <c r="AX23" s="11">
        <v>639577</v>
      </c>
      <c r="AY23" s="11">
        <v>591330</v>
      </c>
      <c r="AZ23" s="11">
        <v>612634</v>
      </c>
      <c r="BA23" s="11">
        <v>599000</v>
      </c>
      <c r="BB23" s="11">
        <v>560936</v>
      </c>
      <c r="BC23" s="11">
        <v>590818</v>
      </c>
      <c r="BD23" s="11">
        <v>589097</v>
      </c>
      <c r="BE23" s="11">
        <v>604025</v>
      </c>
      <c r="BF23" s="11">
        <v>586047</v>
      </c>
      <c r="BG23" s="11">
        <v>588346</v>
      </c>
      <c r="BH23" s="11">
        <v>602671</v>
      </c>
      <c r="BI23" s="11">
        <v>598348</v>
      </c>
      <c r="BJ23" s="11">
        <v>470676</v>
      </c>
      <c r="BK23" s="11">
        <v>525816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8" t="s">
        <v>52</v>
      </c>
      <c r="B24" s="10">
        <v>353177</v>
      </c>
      <c r="C24" s="11">
        <v>348191</v>
      </c>
      <c r="D24" s="11">
        <v>369692</v>
      </c>
      <c r="E24" s="11">
        <v>373975</v>
      </c>
      <c r="F24" s="11">
        <v>391581</v>
      </c>
      <c r="G24" s="11">
        <v>410242</v>
      </c>
      <c r="H24" s="11">
        <v>432553</v>
      </c>
      <c r="I24" s="11">
        <v>412949</v>
      </c>
      <c r="J24" s="11">
        <v>439115</v>
      </c>
      <c r="K24" s="11">
        <v>465103</v>
      </c>
      <c r="L24" s="11">
        <v>528914</v>
      </c>
      <c r="M24" s="11">
        <v>587854</v>
      </c>
      <c r="N24" s="11">
        <v>650889</v>
      </c>
      <c r="O24" s="11">
        <v>695256</v>
      </c>
      <c r="P24" s="11">
        <v>671671</v>
      </c>
      <c r="Q24" s="11">
        <v>593652</v>
      </c>
      <c r="R24" s="11">
        <v>607311</v>
      </c>
      <c r="S24" s="11">
        <v>617684</v>
      </c>
      <c r="T24" s="11">
        <v>627433</v>
      </c>
      <c r="U24" s="11">
        <v>600818</v>
      </c>
      <c r="V24" s="11">
        <v>532945</v>
      </c>
      <c r="W24" s="11">
        <v>496635</v>
      </c>
      <c r="X24" s="11">
        <v>472074</v>
      </c>
      <c r="Y24" s="11">
        <v>486226</v>
      </c>
      <c r="Z24" s="11">
        <v>517865</v>
      </c>
      <c r="AA24" s="11">
        <v>484616</v>
      </c>
      <c r="AB24" s="11">
        <v>485939</v>
      </c>
      <c r="AC24" s="11">
        <v>516249</v>
      </c>
      <c r="AD24" s="11">
        <v>533782</v>
      </c>
      <c r="AE24" s="11">
        <v>571851</v>
      </c>
      <c r="AF24" s="11">
        <v>505810</v>
      </c>
      <c r="AG24" s="11">
        <v>492584</v>
      </c>
      <c r="AH24" s="11">
        <v>494384</v>
      </c>
      <c r="AI24" s="11">
        <v>517723</v>
      </c>
      <c r="AJ24" s="11">
        <v>520692</v>
      </c>
      <c r="AK24" s="11">
        <v>482793</v>
      </c>
      <c r="AL24" s="11">
        <v>502822</v>
      </c>
      <c r="AM24" s="11">
        <v>509876</v>
      </c>
      <c r="AN24" s="11">
        <v>543078</v>
      </c>
      <c r="AO24" s="11">
        <v>568628</v>
      </c>
      <c r="AP24" s="11">
        <v>547236</v>
      </c>
      <c r="AQ24" s="11">
        <v>566458</v>
      </c>
      <c r="AR24" s="11">
        <v>547748</v>
      </c>
      <c r="AS24" s="11">
        <v>570733</v>
      </c>
      <c r="AT24" s="11">
        <v>590266</v>
      </c>
      <c r="AU24" s="11">
        <v>608867</v>
      </c>
      <c r="AV24" s="11">
        <v>552402</v>
      </c>
      <c r="AW24" s="11">
        <v>548636</v>
      </c>
      <c r="AX24" s="11">
        <v>522555</v>
      </c>
      <c r="AY24" s="11">
        <v>527102</v>
      </c>
      <c r="AZ24" s="11">
        <v>521889</v>
      </c>
      <c r="BA24" s="11">
        <v>504384</v>
      </c>
      <c r="BB24" s="11">
        <v>493884</v>
      </c>
      <c r="BC24" s="11">
        <v>504510</v>
      </c>
      <c r="BD24" s="11">
        <v>510261</v>
      </c>
      <c r="BE24" s="11">
        <v>525909</v>
      </c>
      <c r="BF24" s="11">
        <v>500476</v>
      </c>
      <c r="BG24" s="11">
        <v>497086</v>
      </c>
      <c r="BH24" s="11">
        <v>503601</v>
      </c>
      <c r="BI24" s="11">
        <v>500271</v>
      </c>
      <c r="BJ24" s="11">
        <v>419185</v>
      </c>
      <c r="BK24" s="11">
        <v>456302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8" t="s">
        <v>53</v>
      </c>
      <c r="B25" s="10">
        <v>152342</v>
      </c>
      <c r="C25" s="11">
        <v>168340</v>
      </c>
      <c r="D25" s="11">
        <v>163744</v>
      </c>
      <c r="E25" s="11">
        <v>168899</v>
      </c>
      <c r="F25" s="11">
        <v>177055</v>
      </c>
      <c r="G25" s="11">
        <v>171429</v>
      </c>
      <c r="H25" s="11">
        <v>180137</v>
      </c>
      <c r="I25" s="11">
        <v>193495</v>
      </c>
      <c r="J25" s="11">
        <v>204211</v>
      </c>
      <c r="K25" s="11">
        <v>216022</v>
      </c>
      <c r="L25" s="11">
        <v>230972</v>
      </c>
      <c r="M25" s="11">
        <v>281791</v>
      </c>
      <c r="N25" s="11">
        <v>304132</v>
      </c>
      <c r="O25" s="11">
        <v>294332</v>
      </c>
      <c r="P25" s="11">
        <v>258683</v>
      </c>
      <c r="Q25" s="11">
        <v>222178</v>
      </c>
      <c r="R25" s="11">
        <v>258409</v>
      </c>
      <c r="S25" s="11">
        <v>263043</v>
      </c>
      <c r="T25" s="11">
        <v>244392</v>
      </c>
      <c r="U25" s="11">
        <v>223074</v>
      </c>
      <c r="V25" s="11">
        <v>198340</v>
      </c>
      <c r="W25" s="11">
        <v>194633</v>
      </c>
      <c r="X25" s="11">
        <v>230398</v>
      </c>
      <c r="Y25" s="11">
        <v>177768</v>
      </c>
      <c r="Z25" s="11">
        <v>207391</v>
      </c>
      <c r="AA25" s="11">
        <v>209101</v>
      </c>
      <c r="AB25" s="11">
        <v>245667</v>
      </c>
      <c r="AC25" s="11">
        <v>234781</v>
      </c>
      <c r="AD25" s="11">
        <v>280038</v>
      </c>
      <c r="AE25" s="11">
        <v>258047</v>
      </c>
      <c r="AF25" s="11">
        <v>247447</v>
      </c>
      <c r="AG25" s="11">
        <v>236445</v>
      </c>
      <c r="AH25" s="11">
        <v>232092</v>
      </c>
      <c r="AI25" s="11">
        <v>239297</v>
      </c>
      <c r="AJ25" s="11">
        <v>253439</v>
      </c>
      <c r="AK25" s="11">
        <v>243867</v>
      </c>
      <c r="AL25" s="11">
        <v>251711</v>
      </c>
      <c r="AM25" s="11">
        <v>256438</v>
      </c>
      <c r="AN25" s="11">
        <v>253121</v>
      </c>
      <c r="AO25" s="11">
        <v>266171</v>
      </c>
      <c r="AP25" s="11">
        <v>259350</v>
      </c>
      <c r="AQ25" s="11">
        <v>227875</v>
      </c>
      <c r="AR25" s="11">
        <v>230101</v>
      </c>
      <c r="AS25" s="11">
        <v>265720</v>
      </c>
      <c r="AT25" s="11">
        <v>260353</v>
      </c>
      <c r="AU25" s="11">
        <v>264319</v>
      </c>
      <c r="AV25" s="11">
        <v>235815</v>
      </c>
      <c r="AW25" s="11">
        <v>234234</v>
      </c>
      <c r="AX25" s="11">
        <v>206082</v>
      </c>
      <c r="AY25" s="11">
        <v>208226</v>
      </c>
      <c r="AZ25" s="11">
        <v>194896</v>
      </c>
      <c r="BA25" s="11">
        <v>193901</v>
      </c>
      <c r="BB25" s="11">
        <v>175732</v>
      </c>
      <c r="BC25" s="11">
        <v>189206</v>
      </c>
      <c r="BD25" s="11">
        <v>192657</v>
      </c>
      <c r="BE25" s="11">
        <v>202202</v>
      </c>
      <c r="BF25" s="11">
        <v>193936</v>
      </c>
      <c r="BG25" s="11">
        <v>188617</v>
      </c>
      <c r="BH25" s="11">
        <v>177548</v>
      </c>
      <c r="BI25" s="11">
        <v>173211</v>
      </c>
      <c r="BJ25" s="11">
        <v>163475</v>
      </c>
      <c r="BK25" s="11">
        <v>170531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8" t="s">
        <v>54</v>
      </c>
      <c r="B26" s="10">
        <v>713352</v>
      </c>
      <c r="C26" s="11">
        <v>715745</v>
      </c>
      <c r="D26" s="11">
        <v>739170</v>
      </c>
      <c r="E26" s="11">
        <v>752116</v>
      </c>
      <c r="F26" s="11">
        <v>762674</v>
      </c>
      <c r="G26" s="11">
        <v>791646</v>
      </c>
      <c r="H26" s="11">
        <v>824626</v>
      </c>
      <c r="I26" s="11">
        <v>845652</v>
      </c>
      <c r="J26" s="11">
        <v>899703</v>
      </c>
      <c r="K26" s="11">
        <v>941717</v>
      </c>
      <c r="L26" s="11">
        <v>955898</v>
      </c>
      <c r="M26" s="11">
        <v>991998</v>
      </c>
      <c r="N26" s="11">
        <v>1074861</v>
      </c>
      <c r="O26" s="11">
        <v>1122745</v>
      </c>
      <c r="P26" s="11">
        <v>1082014</v>
      </c>
      <c r="Q26" s="11">
        <v>1076579</v>
      </c>
      <c r="R26" s="11">
        <v>1143534</v>
      </c>
      <c r="S26" s="11">
        <v>1170987</v>
      </c>
      <c r="T26" s="11">
        <v>1215137</v>
      </c>
      <c r="U26" s="11">
        <v>1038344</v>
      </c>
      <c r="V26" s="11">
        <v>906659</v>
      </c>
      <c r="W26" s="11">
        <v>817824</v>
      </c>
      <c r="X26" s="11">
        <v>745764</v>
      </c>
      <c r="Y26" s="11">
        <v>747226</v>
      </c>
      <c r="Z26" s="11">
        <v>782143</v>
      </c>
      <c r="AA26" s="11">
        <v>812411</v>
      </c>
      <c r="AB26" s="11">
        <v>848190</v>
      </c>
      <c r="AC26" s="11">
        <v>879671</v>
      </c>
      <c r="AD26" s="11">
        <v>911829</v>
      </c>
      <c r="AE26" s="11">
        <v>911714</v>
      </c>
      <c r="AF26" s="11">
        <v>871782</v>
      </c>
      <c r="AG26" s="11">
        <v>873873</v>
      </c>
      <c r="AH26" s="11">
        <v>876843</v>
      </c>
      <c r="AI26" s="11">
        <v>909314</v>
      </c>
      <c r="AJ26" s="11">
        <v>910770</v>
      </c>
      <c r="AK26" s="11">
        <v>931673</v>
      </c>
      <c r="AL26" s="11">
        <v>951100</v>
      </c>
      <c r="AM26" s="11">
        <v>980817</v>
      </c>
      <c r="AN26" s="11">
        <v>985261</v>
      </c>
      <c r="AO26" s="11">
        <v>1038136</v>
      </c>
      <c r="AP26" s="11">
        <v>999724</v>
      </c>
      <c r="AQ26" s="11">
        <v>985556</v>
      </c>
      <c r="AR26" s="11">
        <v>1002247</v>
      </c>
      <c r="AS26" s="11">
        <v>981268</v>
      </c>
      <c r="AT26" s="11">
        <v>993005</v>
      </c>
      <c r="AU26" s="11">
        <v>996552</v>
      </c>
      <c r="AV26" s="11">
        <v>945201</v>
      </c>
      <c r="AW26" s="11">
        <v>942564</v>
      </c>
      <c r="AX26" s="11">
        <v>867609</v>
      </c>
      <c r="AY26" s="11">
        <v>840274</v>
      </c>
      <c r="AZ26" s="11">
        <v>849297</v>
      </c>
      <c r="BA26" s="11">
        <v>833343</v>
      </c>
      <c r="BB26" s="11">
        <v>817912</v>
      </c>
      <c r="BC26" s="11">
        <v>875315</v>
      </c>
      <c r="BD26" s="11">
        <v>890602</v>
      </c>
      <c r="BE26" s="11">
        <v>905997</v>
      </c>
      <c r="BF26" s="11">
        <v>924270</v>
      </c>
      <c r="BG26" s="11">
        <v>913150</v>
      </c>
      <c r="BH26" s="11">
        <v>939365</v>
      </c>
      <c r="BI26" s="11">
        <v>924733</v>
      </c>
      <c r="BJ26" s="11">
        <v>794503</v>
      </c>
      <c r="BK26" s="11">
        <v>856690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8" t="s">
        <v>55</v>
      </c>
      <c r="B27" s="10">
        <v>381283</v>
      </c>
      <c r="C27" s="11">
        <v>374735</v>
      </c>
      <c r="D27" s="11">
        <v>391131</v>
      </c>
      <c r="E27" s="11">
        <v>397851</v>
      </c>
      <c r="F27" s="11">
        <v>401486</v>
      </c>
      <c r="G27" s="11">
        <v>424101</v>
      </c>
      <c r="H27" s="11">
        <v>450411</v>
      </c>
      <c r="I27" s="11">
        <v>433071</v>
      </c>
      <c r="J27" s="11">
        <v>471719</v>
      </c>
      <c r="K27" s="11">
        <v>498747</v>
      </c>
      <c r="L27" s="11">
        <v>512466</v>
      </c>
      <c r="M27" s="11">
        <v>527837</v>
      </c>
      <c r="N27" s="11">
        <v>583054</v>
      </c>
      <c r="O27" s="11">
        <v>602583</v>
      </c>
      <c r="P27" s="11">
        <v>575569</v>
      </c>
      <c r="Q27" s="11">
        <v>556785</v>
      </c>
      <c r="R27" s="11">
        <v>599225</v>
      </c>
      <c r="S27" s="11">
        <v>584823</v>
      </c>
      <c r="T27" s="11">
        <v>601144</v>
      </c>
      <c r="U27" s="11">
        <v>567901</v>
      </c>
      <c r="V27" s="11">
        <v>498349</v>
      </c>
      <c r="W27" s="11">
        <v>450175</v>
      </c>
      <c r="X27" s="11">
        <v>467279</v>
      </c>
      <c r="Y27" s="11">
        <v>460833</v>
      </c>
      <c r="Z27" s="11">
        <v>488996</v>
      </c>
      <c r="AA27" s="11">
        <v>481704</v>
      </c>
      <c r="AB27" s="11">
        <v>494237</v>
      </c>
      <c r="AC27" s="11">
        <v>487282</v>
      </c>
      <c r="AD27" s="11">
        <v>501511</v>
      </c>
      <c r="AE27" s="11">
        <v>503752</v>
      </c>
      <c r="AF27" s="11">
        <v>502903</v>
      </c>
      <c r="AG27" s="11">
        <v>509447</v>
      </c>
      <c r="AH27" s="11">
        <v>538597</v>
      </c>
      <c r="AI27" s="11">
        <v>558391</v>
      </c>
      <c r="AJ27" s="11">
        <v>577801</v>
      </c>
      <c r="AK27" s="11">
        <v>599705</v>
      </c>
      <c r="AL27" s="11">
        <v>632018</v>
      </c>
      <c r="AM27" s="11">
        <v>630527</v>
      </c>
      <c r="AN27" s="11">
        <v>630880</v>
      </c>
      <c r="AO27" s="11">
        <v>660076</v>
      </c>
      <c r="AP27" s="11">
        <v>676886</v>
      </c>
      <c r="AQ27" s="11">
        <v>671924</v>
      </c>
      <c r="AR27" s="11">
        <v>672102</v>
      </c>
      <c r="AS27" s="11">
        <v>694608</v>
      </c>
      <c r="AT27" s="11">
        <v>710231</v>
      </c>
      <c r="AU27" s="11">
        <v>718313</v>
      </c>
      <c r="AV27" s="11">
        <v>696972</v>
      </c>
      <c r="AW27" s="11">
        <v>699240</v>
      </c>
      <c r="AX27" s="11">
        <v>665160</v>
      </c>
      <c r="AY27" s="11">
        <v>616018</v>
      </c>
      <c r="AZ27" s="11">
        <v>617146</v>
      </c>
      <c r="BA27" s="11">
        <v>606495</v>
      </c>
      <c r="BB27" s="11">
        <v>612500</v>
      </c>
      <c r="BC27" s="11">
        <v>630324</v>
      </c>
      <c r="BD27" s="11">
        <v>631658</v>
      </c>
      <c r="BE27" s="11">
        <v>625805</v>
      </c>
      <c r="BF27" s="11">
        <v>650964</v>
      </c>
      <c r="BG27" s="11">
        <v>644271</v>
      </c>
      <c r="BH27" s="11">
        <v>656223</v>
      </c>
      <c r="BI27" s="11">
        <v>672052</v>
      </c>
      <c r="BJ27" s="11">
        <v>573384</v>
      </c>
      <c r="BK27" s="11">
        <v>603105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8" t="s">
        <v>56</v>
      </c>
      <c r="B28" s="10">
        <v>403574</v>
      </c>
      <c r="C28" s="11">
        <v>403064</v>
      </c>
      <c r="D28" s="11">
        <v>420475</v>
      </c>
      <c r="E28" s="11">
        <v>430599</v>
      </c>
      <c r="F28" s="11">
        <v>437130</v>
      </c>
      <c r="G28" s="11">
        <v>461941</v>
      </c>
      <c r="H28" s="11">
        <v>476235</v>
      </c>
      <c r="I28" s="11">
        <v>494891</v>
      </c>
      <c r="J28" s="11">
        <v>544102</v>
      </c>
      <c r="K28" s="11">
        <v>561646</v>
      </c>
      <c r="L28" s="11">
        <v>571688</v>
      </c>
      <c r="M28" s="11">
        <v>584900</v>
      </c>
      <c r="N28" s="11">
        <v>612120</v>
      </c>
      <c r="O28" s="11">
        <v>632136</v>
      </c>
      <c r="P28" s="11">
        <v>610794</v>
      </c>
      <c r="Q28" s="11">
        <v>613301</v>
      </c>
      <c r="R28" s="11">
        <v>644310</v>
      </c>
      <c r="S28" s="11">
        <v>667599</v>
      </c>
      <c r="T28" s="11">
        <v>694616</v>
      </c>
      <c r="U28" s="11">
        <v>658767</v>
      </c>
      <c r="V28" s="11">
        <v>560667</v>
      </c>
      <c r="W28" s="11">
        <v>535243</v>
      </c>
      <c r="X28" s="11">
        <v>543957</v>
      </c>
      <c r="Y28" s="11">
        <v>526714</v>
      </c>
      <c r="Z28" s="11">
        <v>537151</v>
      </c>
      <c r="AA28" s="11">
        <v>548611</v>
      </c>
      <c r="AB28" s="11">
        <v>561794</v>
      </c>
      <c r="AC28" s="11">
        <v>583414</v>
      </c>
      <c r="AD28" s="11">
        <v>607354</v>
      </c>
      <c r="AE28" s="11">
        <v>603202</v>
      </c>
      <c r="AF28" s="11">
        <v>586562</v>
      </c>
      <c r="AG28" s="11">
        <v>580164</v>
      </c>
      <c r="AH28" s="11">
        <v>600605</v>
      </c>
      <c r="AI28" s="11">
        <v>623089</v>
      </c>
      <c r="AJ28" s="11">
        <v>655380</v>
      </c>
      <c r="AK28" s="11">
        <v>672660</v>
      </c>
      <c r="AL28" s="11">
        <v>702198</v>
      </c>
      <c r="AM28" s="11">
        <v>697558</v>
      </c>
      <c r="AN28" s="11">
        <v>745319</v>
      </c>
      <c r="AO28" s="11">
        <v>770772</v>
      </c>
      <c r="AP28" s="11">
        <v>676772</v>
      </c>
      <c r="AQ28" s="11">
        <v>724709</v>
      </c>
      <c r="AR28" s="11">
        <v>728779</v>
      </c>
      <c r="AS28" s="11">
        <v>746529</v>
      </c>
      <c r="AT28" s="11">
        <v>752118</v>
      </c>
      <c r="AU28" s="11">
        <v>751815</v>
      </c>
      <c r="AV28" s="11">
        <v>746365</v>
      </c>
      <c r="AW28" s="11">
        <v>744232</v>
      </c>
      <c r="AX28" s="11">
        <v>695001</v>
      </c>
      <c r="AY28" s="11">
        <v>664696</v>
      </c>
      <c r="AZ28" s="11">
        <v>669816</v>
      </c>
      <c r="BA28" s="11">
        <v>649097</v>
      </c>
      <c r="BB28" s="11">
        <v>624368</v>
      </c>
      <c r="BC28" s="11">
        <v>628623</v>
      </c>
      <c r="BD28" s="11">
        <v>643465</v>
      </c>
      <c r="BE28" s="11">
        <v>654282</v>
      </c>
      <c r="BF28" s="11">
        <v>653222</v>
      </c>
      <c r="BG28" s="11">
        <v>643922</v>
      </c>
      <c r="BH28" s="11">
        <v>651111</v>
      </c>
      <c r="BI28" s="11">
        <v>653850</v>
      </c>
      <c r="BJ28" s="11">
        <v>605987</v>
      </c>
      <c r="BK28" s="11">
        <v>640347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8" t="s">
        <v>57</v>
      </c>
      <c r="B29" s="10">
        <v>142266</v>
      </c>
      <c r="C29" s="11">
        <v>142103</v>
      </c>
      <c r="D29" s="11">
        <v>155263</v>
      </c>
      <c r="E29" s="11">
        <v>173232</v>
      </c>
      <c r="F29" s="11">
        <v>180787</v>
      </c>
      <c r="G29" s="11">
        <v>174275</v>
      </c>
      <c r="H29" s="11">
        <v>185309</v>
      </c>
      <c r="I29" s="11">
        <v>207865</v>
      </c>
      <c r="J29" s="11">
        <v>234518</v>
      </c>
      <c r="K29" s="11">
        <v>253123</v>
      </c>
      <c r="L29" s="11">
        <v>272674</v>
      </c>
      <c r="M29" s="11">
        <v>288999</v>
      </c>
      <c r="N29" s="11">
        <v>330721</v>
      </c>
      <c r="O29" s="11">
        <v>370581</v>
      </c>
      <c r="P29" s="11">
        <v>378835</v>
      </c>
      <c r="Q29" s="11">
        <v>377776</v>
      </c>
      <c r="R29" s="11">
        <v>420661</v>
      </c>
      <c r="S29" s="11">
        <v>477480</v>
      </c>
      <c r="T29" s="11">
        <v>511668</v>
      </c>
      <c r="U29" s="11">
        <v>451900</v>
      </c>
      <c r="V29" s="11">
        <v>382612</v>
      </c>
      <c r="W29" s="11">
        <v>352407</v>
      </c>
      <c r="X29" s="11">
        <v>314441</v>
      </c>
      <c r="Y29" s="11">
        <v>308251</v>
      </c>
      <c r="Z29" s="11">
        <v>311980</v>
      </c>
      <c r="AA29" s="11">
        <v>315257</v>
      </c>
      <c r="AB29" s="11">
        <v>335829</v>
      </c>
      <c r="AC29" s="11">
        <v>349660</v>
      </c>
      <c r="AD29" s="11">
        <v>380731</v>
      </c>
      <c r="AE29" s="11">
        <v>365367</v>
      </c>
      <c r="AF29" s="11">
        <v>374048</v>
      </c>
      <c r="AG29" s="11">
        <v>384670</v>
      </c>
      <c r="AH29" s="11">
        <v>399471</v>
      </c>
      <c r="AI29" s="11">
        <v>422750</v>
      </c>
      <c r="AJ29" s="11">
        <v>401407</v>
      </c>
      <c r="AK29" s="11">
        <v>394646</v>
      </c>
      <c r="AL29" s="11">
        <v>417858</v>
      </c>
      <c r="AM29" s="11">
        <v>432969</v>
      </c>
      <c r="AN29" s="11">
        <v>461773</v>
      </c>
      <c r="AO29" s="11">
        <v>472228</v>
      </c>
      <c r="AP29" s="11">
        <v>455825</v>
      </c>
      <c r="AQ29" s="11">
        <v>479661</v>
      </c>
      <c r="AR29" s="11">
        <v>428283</v>
      </c>
      <c r="AS29" s="11">
        <v>480507</v>
      </c>
      <c r="AT29" s="11">
        <v>480422</v>
      </c>
      <c r="AU29" s="11">
        <v>456016</v>
      </c>
      <c r="AV29" s="11">
        <v>469708</v>
      </c>
      <c r="AW29" s="11">
        <v>461297</v>
      </c>
      <c r="AX29" s="11">
        <v>425195</v>
      </c>
      <c r="AY29" s="11">
        <v>407412</v>
      </c>
      <c r="AZ29" s="11">
        <v>394524</v>
      </c>
      <c r="BA29" s="11">
        <v>384390</v>
      </c>
      <c r="BB29" s="11">
        <v>388847</v>
      </c>
      <c r="BC29" s="11">
        <v>381651</v>
      </c>
      <c r="BD29" s="11">
        <v>385109</v>
      </c>
      <c r="BE29" s="11">
        <v>396411</v>
      </c>
      <c r="BF29" s="11">
        <v>407078</v>
      </c>
      <c r="BG29" s="11">
        <v>403730</v>
      </c>
      <c r="BH29" s="11">
        <v>398746</v>
      </c>
      <c r="BI29" s="11">
        <v>400713</v>
      </c>
      <c r="BJ29" s="11">
        <v>386123</v>
      </c>
      <c r="BK29" s="11">
        <v>402534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8" t="s">
        <v>58</v>
      </c>
      <c r="B30" s="10">
        <v>106971</v>
      </c>
      <c r="C30" s="11">
        <v>116813</v>
      </c>
      <c r="D30" s="11">
        <v>120089</v>
      </c>
      <c r="E30" s="11">
        <v>121231</v>
      </c>
      <c r="F30" s="11">
        <v>123327</v>
      </c>
      <c r="G30" s="11">
        <v>110675</v>
      </c>
      <c r="H30" s="11">
        <v>118225</v>
      </c>
      <c r="I30" s="11">
        <v>111571</v>
      </c>
      <c r="J30" s="11">
        <v>124354</v>
      </c>
      <c r="K30" s="11">
        <v>129121</v>
      </c>
      <c r="L30" s="11">
        <v>126169</v>
      </c>
      <c r="M30" s="11">
        <v>133161</v>
      </c>
      <c r="N30" s="11">
        <v>146327</v>
      </c>
      <c r="O30" s="11">
        <v>156521</v>
      </c>
      <c r="P30" s="11">
        <v>158426</v>
      </c>
      <c r="Q30" s="11">
        <v>154673</v>
      </c>
      <c r="R30" s="11">
        <v>166959</v>
      </c>
      <c r="S30" s="11">
        <v>163936</v>
      </c>
      <c r="T30" s="11">
        <v>172332</v>
      </c>
      <c r="U30" s="11">
        <v>186730</v>
      </c>
      <c r="V30" s="11">
        <v>163682</v>
      </c>
      <c r="W30" s="11">
        <v>143907</v>
      </c>
      <c r="X30" s="11">
        <v>130099</v>
      </c>
      <c r="Y30" s="11">
        <v>148093</v>
      </c>
      <c r="Z30" s="11">
        <v>140833</v>
      </c>
      <c r="AA30" s="11">
        <v>151737</v>
      </c>
      <c r="AB30" s="11">
        <v>133303</v>
      </c>
      <c r="AC30" s="11">
        <v>133216</v>
      </c>
      <c r="AD30" s="11">
        <v>135516</v>
      </c>
      <c r="AE30" s="11">
        <v>143576</v>
      </c>
      <c r="AF30" s="11">
        <v>142439</v>
      </c>
      <c r="AG30" s="11">
        <v>135154</v>
      </c>
      <c r="AH30" s="11">
        <v>139897</v>
      </c>
      <c r="AI30" s="11">
        <v>149579</v>
      </c>
      <c r="AJ30" s="11">
        <v>148716</v>
      </c>
      <c r="AK30" s="11">
        <v>156051</v>
      </c>
      <c r="AL30" s="11">
        <v>166438</v>
      </c>
      <c r="AM30" s="11">
        <v>160519</v>
      </c>
      <c r="AN30" s="11">
        <v>159580</v>
      </c>
      <c r="AO30" s="11">
        <v>173223</v>
      </c>
      <c r="AP30" s="11">
        <v>165475</v>
      </c>
      <c r="AQ30" s="11">
        <v>156521</v>
      </c>
      <c r="AR30" s="11">
        <v>161694</v>
      </c>
      <c r="AS30" s="11">
        <v>157240</v>
      </c>
      <c r="AT30" s="11">
        <v>176267</v>
      </c>
      <c r="AU30" s="11">
        <v>183824</v>
      </c>
      <c r="AV30" s="11">
        <v>195362</v>
      </c>
      <c r="AW30" s="11">
        <v>208263</v>
      </c>
      <c r="AX30" s="11">
        <v>194705</v>
      </c>
      <c r="AY30" s="11">
        <v>185418</v>
      </c>
      <c r="AZ30" s="11">
        <v>174410</v>
      </c>
      <c r="BA30" s="11">
        <v>181694</v>
      </c>
      <c r="BB30" s="11">
        <v>177475</v>
      </c>
      <c r="BC30" s="11">
        <v>177623</v>
      </c>
      <c r="BD30" s="11">
        <v>173419</v>
      </c>
      <c r="BE30" s="11">
        <v>170875</v>
      </c>
      <c r="BF30" s="11">
        <v>173513</v>
      </c>
      <c r="BG30" s="11">
        <v>179028</v>
      </c>
      <c r="BH30" s="11">
        <v>177867</v>
      </c>
      <c r="BI30" s="11">
        <v>181483</v>
      </c>
      <c r="BJ30" s="11">
        <v>180957</v>
      </c>
      <c r="BK30" s="11">
        <v>182267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8" t="s">
        <v>59</v>
      </c>
      <c r="B31" s="10">
        <v>418929</v>
      </c>
      <c r="C31" s="11">
        <v>441038</v>
      </c>
      <c r="D31" s="11">
        <v>462642</v>
      </c>
      <c r="E31" s="11">
        <v>467240</v>
      </c>
      <c r="F31" s="11">
        <v>473652</v>
      </c>
      <c r="G31" s="11">
        <v>494612</v>
      </c>
      <c r="H31" s="11">
        <v>535629</v>
      </c>
      <c r="I31" s="11">
        <v>547089</v>
      </c>
      <c r="J31" s="11">
        <v>565296</v>
      </c>
      <c r="K31" s="11">
        <v>588078</v>
      </c>
      <c r="L31" s="11">
        <v>618277</v>
      </c>
      <c r="M31" s="11">
        <v>647225</v>
      </c>
      <c r="N31" s="11">
        <v>708734</v>
      </c>
      <c r="O31" s="11">
        <v>727331</v>
      </c>
      <c r="P31" s="11">
        <v>685130</v>
      </c>
      <c r="Q31" s="11">
        <v>636312</v>
      </c>
      <c r="R31" s="11">
        <v>706387</v>
      </c>
      <c r="S31" s="11">
        <v>754860</v>
      </c>
      <c r="T31" s="11">
        <v>743733</v>
      </c>
      <c r="U31" s="11">
        <v>735741</v>
      </c>
      <c r="V31" s="11">
        <v>658887</v>
      </c>
      <c r="W31" s="11">
        <v>611184</v>
      </c>
      <c r="X31" s="11">
        <v>600316</v>
      </c>
      <c r="Y31" s="11">
        <v>638834</v>
      </c>
      <c r="Z31" s="11">
        <v>705548</v>
      </c>
      <c r="AA31" s="11">
        <v>694797</v>
      </c>
      <c r="AB31" s="11">
        <v>730781</v>
      </c>
      <c r="AC31" s="11">
        <v>761413</v>
      </c>
      <c r="AD31" s="11">
        <v>799693</v>
      </c>
      <c r="AE31" s="11">
        <v>745095</v>
      </c>
      <c r="AF31" s="11">
        <v>715480</v>
      </c>
      <c r="AG31" s="11">
        <v>705946</v>
      </c>
      <c r="AH31" s="11">
        <v>734150</v>
      </c>
      <c r="AI31" s="11">
        <v>759980</v>
      </c>
      <c r="AJ31" s="11">
        <v>770301</v>
      </c>
      <c r="AK31" s="11">
        <v>815426</v>
      </c>
      <c r="AL31" s="11">
        <v>855468</v>
      </c>
      <c r="AM31" s="11">
        <v>861174</v>
      </c>
      <c r="AN31" s="11">
        <v>872023</v>
      </c>
      <c r="AO31" s="11">
        <v>866225</v>
      </c>
      <c r="AP31" s="11">
        <v>909762</v>
      </c>
      <c r="AQ31" s="11">
        <v>904973</v>
      </c>
      <c r="AR31" s="11">
        <v>881888</v>
      </c>
      <c r="AS31" s="11">
        <v>907313</v>
      </c>
      <c r="AT31" s="11">
        <v>938800</v>
      </c>
      <c r="AU31" s="11">
        <v>949207</v>
      </c>
      <c r="AV31" s="11">
        <v>921194</v>
      </c>
      <c r="AW31" s="11">
        <v>925244</v>
      </c>
      <c r="AX31" s="11">
        <v>907883</v>
      </c>
      <c r="AY31" s="11">
        <v>831605</v>
      </c>
      <c r="AZ31" s="11">
        <v>908656</v>
      </c>
      <c r="BA31" s="11">
        <v>865855</v>
      </c>
      <c r="BB31" s="11">
        <v>838849</v>
      </c>
      <c r="BC31" s="11">
        <v>852378</v>
      </c>
      <c r="BD31" s="11">
        <v>873050</v>
      </c>
      <c r="BE31" s="11">
        <v>897091</v>
      </c>
      <c r="BF31" s="11">
        <v>923080</v>
      </c>
      <c r="BG31" s="11">
        <v>930477</v>
      </c>
      <c r="BH31" s="11">
        <v>951719</v>
      </c>
      <c r="BI31" s="11">
        <v>951705</v>
      </c>
      <c r="BJ31" s="11">
        <v>849639</v>
      </c>
      <c r="BK31" s="11">
        <v>927962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8" t="s">
        <v>60</v>
      </c>
      <c r="B32" s="10">
        <v>101649</v>
      </c>
      <c r="C32" s="11">
        <v>96651</v>
      </c>
      <c r="D32" s="11">
        <v>104594</v>
      </c>
      <c r="E32" s="11">
        <v>110136</v>
      </c>
      <c r="F32" s="11">
        <v>109579</v>
      </c>
      <c r="G32" s="11">
        <v>106897</v>
      </c>
      <c r="H32" s="11">
        <v>112532</v>
      </c>
      <c r="I32" s="11">
        <v>116513</v>
      </c>
      <c r="J32" s="11">
        <v>122200</v>
      </c>
      <c r="K32" s="11">
        <v>119620</v>
      </c>
      <c r="L32" s="11">
        <v>115352</v>
      </c>
      <c r="M32" s="11">
        <v>119462</v>
      </c>
      <c r="N32" s="11">
        <v>120172</v>
      </c>
      <c r="O32" s="11">
        <v>120862</v>
      </c>
      <c r="P32" s="11">
        <v>117592</v>
      </c>
      <c r="Q32" s="11">
        <v>116903</v>
      </c>
      <c r="R32" s="11">
        <v>116538</v>
      </c>
      <c r="S32" s="11">
        <v>115140</v>
      </c>
      <c r="T32" s="11">
        <v>120575</v>
      </c>
      <c r="U32" s="11">
        <v>136221</v>
      </c>
      <c r="V32" s="11">
        <v>126840</v>
      </c>
      <c r="W32" s="11">
        <v>126589</v>
      </c>
      <c r="X32" s="11">
        <v>122775</v>
      </c>
      <c r="Y32" s="11">
        <v>124191</v>
      </c>
      <c r="Z32" s="11">
        <v>122464</v>
      </c>
      <c r="AA32" s="11">
        <v>118168</v>
      </c>
      <c r="AB32" s="11">
        <v>118999</v>
      </c>
      <c r="AC32" s="11">
        <v>116746</v>
      </c>
      <c r="AD32" s="11">
        <v>115240</v>
      </c>
      <c r="AE32" s="11">
        <v>118036</v>
      </c>
      <c r="AF32" s="11">
        <v>112054</v>
      </c>
      <c r="AG32" s="11">
        <v>113247</v>
      </c>
      <c r="AH32" s="11">
        <v>117579</v>
      </c>
      <c r="AI32" s="11">
        <v>115576</v>
      </c>
      <c r="AJ32" s="11">
        <v>116953</v>
      </c>
      <c r="AK32" s="11">
        <v>114262</v>
      </c>
      <c r="AL32" s="11">
        <v>119004</v>
      </c>
      <c r="AM32" s="11">
        <v>120329</v>
      </c>
      <c r="AN32" s="11">
        <v>113175</v>
      </c>
      <c r="AO32" s="11">
        <v>123839</v>
      </c>
      <c r="AP32" s="11">
        <v>119848</v>
      </c>
      <c r="AQ32" s="11">
        <v>137784</v>
      </c>
      <c r="AR32" s="11">
        <v>124301</v>
      </c>
      <c r="AS32" s="11">
        <v>122667</v>
      </c>
      <c r="AT32" s="11">
        <v>133859</v>
      </c>
      <c r="AU32" s="11">
        <v>138369</v>
      </c>
      <c r="AV32" s="11">
        <v>138317</v>
      </c>
      <c r="AW32" s="11">
        <v>142144</v>
      </c>
      <c r="AX32" s="11">
        <v>139709</v>
      </c>
      <c r="AY32" s="11">
        <v>130837</v>
      </c>
      <c r="AZ32" s="11">
        <v>151935</v>
      </c>
      <c r="BA32" s="11">
        <v>189040</v>
      </c>
      <c r="BB32" s="11">
        <v>203940</v>
      </c>
      <c r="BC32" s="11">
        <v>228140</v>
      </c>
      <c r="BD32" s="11">
        <v>242479</v>
      </c>
      <c r="BE32" s="11">
        <v>199834</v>
      </c>
      <c r="BF32" s="11">
        <v>170695</v>
      </c>
      <c r="BG32" s="11">
        <v>190290</v>
      </c>
      <c r="BH32" s="11">
        <v>196105</v>
      </c>
      <c r="BI32" s="11">
        <v>194306</v>
      </c>
      <c r="BJ32" s="11">
        <v>169143</v>
      </c>
      <c r="BK32" s="11">
        <v>175082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8" t="s">
        <v>61</v>
      </c>
      <c r="B33" s="10">
        <v>136000</v>
      </c>
      <c r="C33" s="11">
        <v>138374</v>
      </c>
      <c r="D33" s="11">
        <v>141446</v>
      </c>
      <c r="E33" s="11">
        <v>151176</v>
      </c>
      <c r="F33" s="11">
        <v>147140</v>
      </c>
      <c r="G33" s="11">
        <v>140541</v>
      </c>
      <c r="H33" s="11">
        <v>151343</v>
      </c>
      <c r="I33" s="11">
        <v>158852</v>
      </c>
      <c r="J33" s="11">
        <v>177862</v>
      </c>
      <c r="K33" s="11">
        <v>182782</v>
      </c>
      <c r="L33" s="11">
        <v>192242</v>
      </c>
      <c r="M33" s="11">
        <v>195489</v>
      </c>
      <c r="N33" s="11">
        <v>211472</v>
      </c>
      <c r="O33" s="11">
        <v>214162</v>
      </c>
      <c r="P33" s="11">
        <v>210070</v>
      </c>
      <c r="Q33" s="11">
        <v>208267</v>
      </c>
      <c r="R33" s="11">
        <v>229551</v>
      </c>
      <c r="S33" s="11">
        <v>231193</v>
      </c>
      <c r="T33" s="11">
        <v>246421</v>
      </c>
      <c r="U33" s="11">
        <v>224645</v>
      </c>
      <c r="V33" s="11">
        <v>189490</v>
      </c>
      <c r="W33" s="11">
        <v>176315</v>
      </c>
      <c r="X33" s="11">
        <v>184673</v>
      </c>
      <c r="Y33" s="11">
        <v>195549</v>
      </c>
      <c r="Z33" s="11">
        <v>187410</v>
      </c>
      <c r="AA33" s="11">
        <v>189263</v>
      </c>
      <c r="AB33" s="11">
        <v>191720</v>
      </c>
      <c r="AC33" s="11">
        <v>200556</v>
      </c>
      <c r="AD33" s="11">
        <v>215764</v>
      </c>
      <c r="AE33" s="11">
        <v>206709</v>
      </c>
      <c r="AF33" s="11">
        <v>205026</v>
      </c>
      <c r="AG33" s="11">
        <v>200522</v>
      </c>
      <c r="AH33" s="11">
        <v>203315</v>
      </c>
      <c r="AI33" s="11">
        <v>201877</v>
      </c>
      <c r="AJ33" s="11">
        <v>208442</v>
      </c>
      <c r="AK33" s="11">
        <v>211947</v>
      </c>
      <c r="AL33" s="11">
        <v>233669</v>
      </c>
      <c r="AM33" s="11">
        <v>232150</v>
      </c>
      <c r="AN33" s="11">
        <v>245515</v>
      </c>
      <c r="AO33" s="11">
        <v>248087</v>
      </c>
      <c r="AP33" s="11">
        <v>224353</v>
      </c>
      <c r="AQ33" s="11">
        <v>217759</v>
      </c>
      <c r="AR33" s="11">
        <v>225120</v>
      </c>
      <c r="AS33" s="11">
        <v>232254</v>
      </c>
      <c r="AT33" s="11">
        <v>236539</v>
      </c>
      <c r="AU33" s="11">
        <v>230277</v>
      </c>
      <c r="AV33" s="11">
        <v>230268</v>
      </c>
      <c r="AW33" s="11">
        <v>231876</v>
      </c>
      <c r="AX33" s="11">
        <v>224341</v>
      </c>
      <c r="AY33" s="11">
        <v>221498</v>
      </c>
      <c r="AZ33" s="11">
        <v>249527</v>
      </c>
      <c r="BA33" s="11">
        <v>238712</v>
      </c>
      <c r="BB33" s="11">
        <v>240284</v>
      </c>
      <c r="BC33" s="11">
        <v>240051</v>
      </c>
      <c r="BD33" s="11">
        <v>243548</v>
      </c>
      <c r="BE33" s="11">
        <v>244287</v>
      </c>
      <c r="BF33" s="11">
        <v>243828</v>
      </c>
      <c r="BG33" s="11">
        <v>244180</v>
      </c>
      <c r="BH33" s="11">
        <v>249791</v>
      </c>
      <c r="BI33" s="11">
        <v>253415</v>
      </c>
      <c r="BJ33" s="11">
        <v>238220</v>
      </c>
      <c r="BK33" s="11">
        <v>247653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8" t="s">
        <v>62</v>
      </c>
      <c r="B34" s="10">
        <v>83382</v>
      </c>
      <c r="C34" s="11">
        <v>88309</v>
      </c>
      <c r="D34" s="11">
        <v>94812</v>
      </c>
      <c r="E34" s="11">
        <v>98991</v>
      </c>
      <c r="F34" s="11">
        <v>97142</v>
      </c>
      <c r="G34" s="11">
        <v>96289</v>
      </c>
      <c r="H34" s="11">
        <v>108409</v>
      </c>
      <c r="I34" s="11">
        <v>112063</v>
      </c>
      <c r="J34" s="11">
        <v>116297</v>
      </c>
      <c r="K34" s="11">
        <v>129831</v>
      </c>
      <c r="L34" s="11">
        <v>139870</v>
      </c>
      <c r="M34" s="11">
        <v>149111</v>
      </c>
      <c r="N34" s="11">
        <v>153180</v>
      </c>
      <c r="O34" s="11">
        <v>150480</v>
      </c>
      <c r="P34" s="11">
        <v>139001</v>
      </c>
      <c r="Q34" s="11">
        <v>137438</v>
      </c>
      <c r="R34" s="11">
        <v>159996</v>
      </c>
      <c r="S34" s="11">
        <v>158532</v>
      </c>
      <c r="T34" s="11">
        <v>158511</v>
      </c>
      <c r="U34" s="11">
        <v>137488</v>
      </c>
      <c r="V34" s="11">
        <v>133609</v>
      </c>
      <c r="W34" s="11">
        <v>122799</v>
      </c>
      <c r="X34" s="11">
        <v>114853</v>
      </c>
      <c r="Y34" s="11">
        <v>112789</v>
      </c>
      <c r="Z34" s="11">
        <v>134577</v>
      </c>
      <c r="AA34" s="11">
        <v>129981</v>
      </c>
      <c r="AB34" s="11">
        <v>156111</v>
      </c>
      <c r="AC34" s="11">
        <v>166118</v>
      </c>
      <c r="AD34" s="11">
        <v>167452</v>
      </c>
      <c r="AE34" s="11">
        <v>173652</v>
      </c>
      <c r="AF34" s="11">
        <v>159032</v>
      </c>
      <c r="AG34" s="11">
        <v>146347</v>
      </c>
      <c r="AH34" s="11">
        <v>146937</v>
      </c>
      <c r="AI34" s="11">
        <v>147279</v>
      </c>
      <c r="AJ34" s="11">
        <v>151807</v>
      </c>
      <c r="AK34" s="11">
        <v>150696</v>
      </c>
      <c r="AL34" s="11">
        <v>155699</v>
      </c>
      <c r="AM34" s="11">
        <v>159259</v>
      </c>
      <c r="AN34" s="11">
        <v>168062</v>
      </c>
      <c r="AO34" s="11">
        <v>173701</v>
      </c>
      <c r="AP34" s="11">
        <v>168959</v>
      </c>
      <c r="AQ34" s="11">
        <v>166694</v>
      </c>
      <c r="AR34" s="11">
        <v>176568</v>
      </c>
      <c r="AS34" s="11">
        <v>200220</v>
      </c>
      <c r="AT34" s="11">
        <v>205481</v>
      </c>
      <c r="AU34" s="11">
        <v>191604</v>
      </c>
      <c r="AV34" s="11">
        <v>170678</v>
      </c>
      <c r="AW34" s="11">
        <v>168602</v>
      </c>
      <c r="AX34" s="11">
        <v>164699</v>
      </c>
      <c r="AY34" s="11">
        <v>158728</v>
      </c>
      <c r="AZ34" s="11">
        <v>154306</v>
      </c>
      <c r="BA34" s="11">
        <v>153638</v>
      </c>
      <c r="BB34" s="11">
        <v>144203</v>
      </c>
      <c r="BC34" s="11">
        <v>150830</v>
      </c>
      <c r="BD34" s="11">
        <v>161305</v>
      </c>
      <c r="BE34" s="11">
        <v>159185</v>
      </c>
      <c r="BF34" s="11">
        <v>153320</v>
      </c>
      <c r="BG34" s="11">
        <v>159287</v>
      </c>
      <c r="BH34" s="11">
        <v>162365</v>
      </c>
      <c r="BI34" s="11">
        <v>159133</v>
      </c>
      <c r="BJ34" s="11">
        <v>142817</v>
      </c>
      <c r="BK34" s="11">
        <v>148013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8" t="s">
        <v>63</v>
      </c>
      <c r="B35" s="10">
        <v>955611</v>
      </c>
      <c r="C35" s="11">
        <v>969056</v>
      </c>
      <c r="D35" s="11">
        <v>1039261</v>
      </c>
      <c r="E35" s="11">
        <v>1062840</v>
      </c>
      <c r="F35" s="11">
        <v>1079414</v>
      </c>
      <c r="G35" s="11">
        <v>1072225</v>
      </c>
      <c r="H35" s="11">
        <v>1152190</v>
      </c>
      <c r="I35" s="11">
        <v>1252470</v>
      </c>
      <c r="J35" s="11">
        <v>1311960</v>
      </c>
      <c r="K35" s="11">
        <v>1372768</v>
      </c>
      <c r="L35" s="11">
        <v>1439875</v>
      </c>
      <c r="M35" s="11">
        <v>1417667</v>
      </c>
      <c r="N35" s="11">
        <v>1551304</v>
      </c>
      <c r="O35" s="11">
        <v>1578425</v>
      </c>
      <c r="P35" s="11">
        <v>1414664</v>
      </c>
      <c r="Q35" s="11">
        <v>1269139</v>
      </c>
      <c r="R35" s="11">
        <v>1348518</v>
      </c>
      <c r="S35" s="11">
        <v>1365149</v>
      </c>
      <c r="T35" s="11">
        <v>1361982</v>
      </c>
      <c r="U35" s="11">
        <v>1317117</v>
      </c>
      <c r="V35" s="11">
        <v>1249507</v>
      </c>
      <c r="W35" s="11">
        <v>1159200</v>
      </c>
      <c r="X35" s="11">
        <v>1191430</v>
      </c>
      <c r="Y35" s="11">
        <v>1177466</v>
      </c>
      <c r="Z35" s="11">
        <v>1271714</v>
      </c>
      <c r="AA35" s="11">
        <v>1191379</v>
      </c>
      <c r="AB35" s="11">
        <v>1272286</v>
      </c>
      <c r="AC35" s="11">
        <v>1273285</v>
      </c>
      <c r="AD35" s="11">
        <v>1259554</v>
      </c>
      <c r="AE35" s="11">
        <v>1258947</v>
      </c>
      <c r="AF35" s="11">
        <v>1127887</v>
      </c>
      <c r="AG35" s="11">
        <v>1125667</v>
      </c>
      <c r="AH35" s="11">
        <v>1123664</v>
      </c>
      <c r="AI35" s="11">
        <v>1089775</v>
      </c>
      <c r="AJ35" s="11">
        <v>1169492</v>
      </c>
      <c r="AK35" s="11">
        <v>1147915</v>
      </c>
      <c r="AL35" s="11">
        <v>1121602</v>
      </c>
      <c r="AM35" s="11">
        <v>1135483</v>
      </c>
      <c r="AN35" s="11">
        <v>1114838</v>
      </c>
      <c r="AO35" s="11">
        <v>1160623</v>
      </c>
      <c r="AP35" s="11">
        <v>1191116</v>
      </c>
      <c r="AQ35" s="11">
        <v>1194458</v>
      </c>
      <c r="AR35" s="11">
        <v>1179057</v>
      </c>
      <c r="AS35" s="11">
        <v>1146449</v>
      </c>
      <c r="AT35" s="11">
        <v>1165299</v>
      </c>
      <c r="AU35" s="11">
        <v>1235470</v>
      </c>
      <c r="AV35" s="11">
        <v>1201097</v>
      </c>
      <c r="AW35" s="11">
        <v>1274106</v>
      </c>
      <c r="AX35" s="11">
        <v>1243819</v>
      </c>
      <c r="AY35" s="11">
        <v>1063714</v>
      </c>
      <c r="AZ35" s="11">
        <v>957399</v>
      </c>
      <c r="BA35" s="11">
        <v>969286</v>
      </c>
      <c r="BB35" s="11">
        <v>920589</v>
      </c>
      <c r="BC35" s="11">
        <v>916717</v>
      </c>
      <c r="BD35" s="11">
        <v>895294</v>
      </c>
      <c r="BE35" s="11">
        <v>917061</v>
      </c>
      <c r="BF35" s="11">
        <v>930916</v>
      </c>
      <c r="BG35" s="11">
        <v>898619</v>
      </c>
      <c r="BH35" s="11">
        <v>926932</v>
      </c>
      <c r="BI35" s="11">
        <v>881506</v>
      </c>
      <c r="BJ35" s="11">
        <v>718378</v>
      </c>
      <c r="BK35" s="11">
        <v>784237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8" t="s">
        <v>64</v>
      </c>
      <c r="B36" s="10">
        <v>106623</v>
      </c>
      <c r="C36" s="11">
        <v>107071</v>
      </c>
      <c r="D36" s="11">
        <v>114724</v>
      </c>
      <c r="E36" s="11">
        <v>117912</v>
      </c>
      <c r="F36" s="11">
        <v>125717</v>
      </c>
      <c r="G36" s="11">
        <v>127993</v>
      </c>
      <c r="H36" s="11">
        <v>126340</v>
      </c>
      <c r="I36" s="11">
        <v>125949</v>
      </c>
      <c r="J36" s="11">
        <v>143512</v>
      </c>
      <c r="K36" s="11">
        <v>147150</v>
      </c>
      <c r="L36" s="11">
        <v>155743</v>
      </c>
      <c r="M36" s="11">
        <v>157066</v>
      </c>
      <c r="N36" s="11">
        <v>173727</v>
      </c>
      <c r="O36" s="11">
        <v>191733</v>
      </c>
      <c r="P36" s="11">
        <v>193141</v>
      </c>
      <c r="Q36" s="11">
        <v>199475</v>
      </c>
      <c r="R36" s="11">
        <v>202452</v>
      </c>
      <c r="S36" s="11">
        <v>212605</v>
      </c>
      <c r="T36" s="11">
        <v>215103</v>
      </c>
      <c r="U36" s="11">
        <v>214617</v>
      </c>
      <c r="V36" s="11">
        <v>201366</v>
      </c>
      <c r="W36" s="11">
        <v>213772</v>
      </c>
      <c r="X36" s="11">
        <v>187749</v>
      </c>
      <c r="Y36" s="11">
        <v>208526</v>
      </c>
      <c r="Z36" s="11">
        <v>202016</v>
      </c>
      <c r="AA36" s="11">
        <v>188716</v>
      </c>
      <c r="AB36" s="11">
        <v>188641</v>
      </c>
      <c r="AC36" s="11">
        <v>197109</v>
      </c>
      <c r="AD36" s="11">
        <v>198678</v>
      </c>
      <c r="AE36" s="11">
        <v>199118</v>
      </c>
      <c r="AF36" s="11">
        <v>210758</v>
      </c>
      <c r="AG36" s="11">
        <v>226518</v>
      </c>
      <c r="AH36" s="11">
        <v>231443</v>
      </c>
      <c r="AI36" s="11">
        <v>232394</v>
      </c>
      <c r="AJ36" s="11">
        <v>221806</v>
      </c>
      <c r="AK36" s="11">
        <v>206222</v>
      </c>
      <c r="AL36" s="11">
        <v>207576</v>
      </c>
      <c r="AM36" s="11">
        <v>218623</v>
      </c>
      <c r="AN36" s="11">
        <v>230972</v>
      </c>
      <c r="AO36" s="11">
        <v>240758</v>
      </c>
      <c r="AP36" s="11">
        <v>233581</v>
      </c>
      <c r="AQ36" s="11">
        <v>239051</v>
      </c>
      <c r="AR36" s="11">
        <v>243763</v>
      </c>
      <c r="AS36" s="11">
        <v>248969</v>
      </c>
      <c r="AT36" s="11">
        <v>256422</v>
      </c>
      <c r="AU36" s="11">
        <v>255668</v>
      </c>
      <c r="AV36" s="11">
        <v>269268</v>
      </c>
      <c r="AW36" s="11">
        <v>278942</v>
      </c>
      <c r="AX36" s="11">
        <v>244738</v>
      </c>
      <c r="AY36" s="11">
        <v>231376</v>
      </c>
      <c r="AZ36" s="11">
        <v>234537</v>
      </c>
      <c r="BA36" s="11">
        <v>242055</v>
      </c>
      <c r="BB36" s="11">
        <v>242774</v>
      </c>
      <c r="BC36" s="11">
        <v>242348</v>
      </c>
      <c r="BD36" s="11">
        <v>249635</v>
      </c>
      <c r="BE36" s="11">
        <v>249017</v>
      </c>
      <c r="BF36" s="11">
        <v>247561</v>
      </c>
      <c r="BG36" s="11">
        <v>261989</v>
      </c>
      <c r="BH36" s="11">
        <v>269472</v>
      </c>
      <c r="BI36" s="11">
        <v>274992</v>
      </c>
      <c r="BJ36" s="11">
        <v>249228</v>
      </c>
      <c r="BK36" s="11">
        <v>274138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8" t="s">
        <v>65</v>
      </c>
      <c r="B37" s="10">
        <v>54380</v>
      </c>
      <c r="C37" s="11">
        <v>62004</v>
      </c>
      <c r="D37" s="11">
        <v>67559</v>
      </c>
      <c r="E37" s="11">
        <v>71529</v>
      </c>
      <c r="F37" s="11">
        <v>75647</v>
      </c>
      <c r="G37" s="11">
        <v>69877</v>
      </c>
      <c r="H37" s="11">
        <v>72019</v>
      </c>
      <c r="I37" s="11">
        <v>75859</v>
      </c>
      <c r="J37" s="11">
        <v>84601</v>
      </c>
      <c r="K37" s="11">
        <v>87394</v>
      </c>
      <c r="L37" s="11">
        <v>90440</v>
      </c>
      <c r="M37" s="11">
        <v>96024</v>
      </c>
      <c r="N37" s="11">
        <v>103141</v>
      </c>
      <c r="O37" s="11">
        <v>110673</v>
      </c>
      <c r="P37" s="11">
        <v>109083</v>
      </c>
      <c r="Q37" s="11">
        <v>115914</v>
      </c>
      <c r="R37" s="11">
        <v>115566</v>
      </c>
      <c r="S37" s="11">
        <v>127198</v>
      </c>
      <c r="T37" s="11">
        <v>149414</v>
      </c>
      <c r="U37" s="11">
        <v>138630</v>
      </c>
      <c r="V37" s="11">
        <v>147127</v>
      </c>
      <c r="W37" s="11">
        <v>130637</v>
      </c>
      <c r="X37" s="11">
        <v>128355</v>
      </c>
      <c r="Y37" s="11">
        <v>138721</v>
      </c>
      <c r="Z37" s="11">
        <v>135708</v>
      </c>
      <c r="AA37" s="11">
        <v>135732</v>
      </c>
      <c r="AB37" s="11">
        <v>141930</v>
      </c>
      <c r="AC37" s="11">
        <v>153921</v>
      </c>
      <c r="AD37" s="11">
        <v>166087</v>
      </c>
      <c r="AE37" s="11">
        <v>175143</v>
      </c>
      <c r="AF37" s="11">
        <v>168907</v>
      </c>
      <c r="AG37" s="11">
        <v>174349</v>
      </c>
      <c r="AH37" s="11">
        <v>178800</v>
      </c>
      <c r="AI37" s="11">
        <v>191127</v>
      </c>
      <c r="AJ37" s="11">
        <v>200260</v>
      </c>
      <c r="AK37" s="11">
        <v>208028</v>
      </c>
      <c r="AL37" s="11">
        <v>224190</v>
      </c>
      <c r="AM37" s="11">
        <v>214249</v>
      </c>
      <c r="AN37" s="11">
        <v>221803</v>
      </c>
      <c r="AO37" s="11">
        <v>227216</v>
      </c>
      <c r="AP37" s="11">
        <v>235594</v>
      </c>
      <c r="AQ37" s="11">
        <v>250040</v>
      </c>
      <c r="AR37" s="11">
        <v>237563</v>
      </c>
      <c r="AS37" s="11">
        <v>242858</v>
      </c>
      <c r="AT37" s="11">
        <v>263830</v>
      </c>
      <c r="AU37" s="11">
        <v>279304</v>
      </c>
      <c r="AV37" s="11">
        <v>294772</v>
      </c>
      <c r="AW37" s="11">
        <v>290177</v>
      </c>
      <c r="AX37" s="11">
        <v>265653</v>
      </c>
      <c r="AY37" s="11">
        <v>244979</v>
      </c>
      <c r="AZ37" s="11">
        <v>290154</v>
      </c>
      <c r="BA37" s="11">
        <v>275292</v>
      </c>
      <c r="BB37" s="11">
        <v>269443</v>
      </c>
      <c r="BC37" s="11">
        <v>277160</v>
      </c>
      <c r="BD37" s="11">
        <v>284952</v>
      </c>
      <c r="BE37" s="11">
        <v>277991</v>
      </c>
      <c r="BF37" s="11">
        <v>301471</v>
      </c>
      <c r="BG37" s="11">
        <v>319026</v>
      </c>
      <c r="BH37" s="11">
        <v>320732</v>
      </c>
      <c r="BI37" s="11">
        <v>319088</v>
      </c>
      <c r="BJ37" s="11">
        <v>256563</v>
      </c>
      <c r="BK37" s="11">
        <v>296875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8" t="s">
        <v>66</v>
      </c>
      <c r="B38" s="10">
        <v>1700047</v>
      </c>
      <c r="C38" s="11">
        <v>1817656</v>
      </c>
      <c r="D38" s="11">
        <v>1883701</v>
      </c>
      <c r="E38" s="11">
        <v>1902730</v>
      </c>
      <c r="F38" s="11">
        <v>1888516</v>
      </c>
      <c r="G38" s="11">
        <v>2109451</v>
      </c>
      <c r="H38" s="11">
        <v>2220867</v>
      </c>
      <c r="I38" s="11">
        <v>2354677</v>
      </c>
      <c r="J38" s="11">
        <v>2416843</v>
      </c>
      <c r="K38" s="11">
        <v>2530375</v>
      </c>
      <c r="L38" s="11">
        <v>2647016</v>
      </c>
      <c r="M38" s="11">
        <v>2745083</v>
      </c>
      <c r="N38" s="11">
        <v>2847192</v>
      </c>
      <c r="O38" s="11">
        <v>2926764</v>
      </c>
      <c r="P38" s="11">
        <v>2662440</v>
      </c>
      <c r="Q38" s="11">
        <v>2575898</v>
      </c>
      <c r="R38" s="11">
        <v>2746055</v>
      </c>
      <c r="S38" s="11">
        <v>2762674</v>
      </c>
      <c r="T38" s="11">
        <v>2737616</v>
      </c>
      <c r="U38" s="11">
        <v>2382107</v>
      </c>
      <c r="V38" s="11">
        <v>2135731</v>
      </c>
      <c r="W38" s="11">
        <v>1909639</v>
      </c>
      <c r="X38" s="11">
        <v>1775955</v>
      </c>
      <c r="Y38" s="11">
        <v>1606417</v>
      </c>
      <c r="Z38" s="11">
        <v>1577749</v>
      </c>
      <c r="AA38" s="11">
        <v>1676368</v>
      </c>
      <c r="AB38" s="11">
        <v>1793211</v>
      </c>
      <c r="AC38" s="11">
        <v>1853579</v>
      </c>
      <c r="AD38" s="11">
        <v>1901048</v>
      </c>
      <c r="AE38" s="11">
        <v>1868573</v>
      </c>
      <c r="AF38" s="11">
        <v>1785597</v>
      </c>
      <c r="AG38" s="11">
        <v>1667903</v>
      </c>
      <c r="AH38" s="11">
        <v>1573605</v>
      </c>
      <c r="AI38" s="11">
        <v>1559770</v>
      </c>
      <c r="AJ38" s="11">
        <v>1494091</v>
      </c>
      <c r="AK38" s="11">
        <v>1444138</v>
      </c>
      <c r="AL38" s="11">
        <v>1512160</v>
      </c>
      <c r="AM38" s="11">
        <v>1464748</v>
      </c>
      <c r="AN38" s="11">
        <v>1500007</v>
      </c>
      <c r="AO38" s="11">
        <v>1523657</v>
      </c>
      <c r="AP38" s="11">
        <v>1606004</v>
      </c>
      <c r="AQ38" s="11">
        <v>1626103</v>
      </c>
      <c r="AR38" s="11">
        <v>1560538</v>
      </c>
      <c r="AS38" s="11">
        <v>1761907</v>
      </c>
      <c r="AT38" s="11">
        <v>1848106</v>
      </c>
      <c r="AU38" s="11">
        <v>1815291</v>
      </c>
      <c r="AV38" s="11">
        <v>1577779</v>
      </c>
      <c r="AW38" s="11">
        <v>1589194</v>
      </c>
      <c r="AX38" s="11">
        <v>1514922</v>
      </c>
      <c r="AY38" s="11">
        <v>1429170</v>
      </c>
      <c r="AZ38" s="11">
        <v>1533152</v>
      </c>
      <c r="BA38" s="11">
        <v>1434536</v>
      </c>
      <c r="BB38" s="11">
        <v>1388307</v>
      </c>
      <c r="BC38" s="11">
        <v>1380016</v>
      </c>
      <c r="BD38" s="11">
        <v>1432957</v>
      </c>
      <c r="BE38" s="11">
        <v>1433774</v>
      </c>
      <c r="BF38" s="11">
        <v>1437315</v>
      </c>
      <c r="BG38" s="11">
        <v>1434804</v>
      </c>
      <c r="BH38" s="11">
        <v>1479587</v>
      </c>
      <c r="BI38" s="11">
        <v>1441434</v>
      </c>
      <c r="BJ38" s="11">
        <v>1113215</v>
      </c>
      <c r="BK38" s="11">
        <v>1262823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8" t="s">
        <v>67</v>
      </c>
      <c r="B39" s="10">
        <v>796707</v>
      </c>
      <c r="C39" s="11">
        <v>770467</v>
      </c>
      <c r="D39" s="11">
        <v>805616</v>
      </c>
      <c r="E39" s="11">
        <v>821093</v>
      </c>
      <c r="F39" s="11">
        <v>858117</v>
      </c>
      <c r="G39" s="11">
        <v>917461</v>
      </c>
      <c r="H39" s="11">
        <v>940071</v>
      </c>
      <c r="I39" s="11">
        <v>949735</v>
      </c>
      <c r="J39" s="11">
        <v>1023914</v>
      </c>
      <c r="K39" s="11">
        <v>1052349</v>
      </c>
      <c r="L39" s="11">
        <v>1071430</v>
      </c>
      <c r="M39" s="11">
        <v>1071726</v>
      </c>
      <c r="N39" s="11">
        <v>1151713</v>
      </c>
      <c r="O39" s="11">
        <v>1208961</v>
      </c>
      <c r="P39" s="11">
        <v>1182948</v>
      </c>
      <c r="Q39" s="11">
        <v>1200334</v>
      </c>
      <c r="R39" s="11">
        <v>1287362</v>
      </c>
      <c r="S39" s="11">
        <v>1350669</v>
      </c>
      <c r="T39" s="11">
        <v>1369852</v>
      </c>
      <c r="U39" s="11">
        <v>1384084</v>
      </c>
      <c r="V39" s="11">
        <v>1301153</v>
      </c>
      <c r="W39" s="11">
        <v>1199908</v>
      </c>
      <c r="X39" s="11">
        <v>1124585</v>
      </c>
      <c r="Y39" s="11">
        <v>1104882</v>
      </c>
      <c r="Z39" s="11">
        <v>1096264</v>
      </c>
      <c r="AA39" s="11">
        <v>1078973</v>
      </c>
      <c r="AB39" s="11">
        <v>1067822</v>
      </c>
      <c r="AC39" s="11">
        <v>1114991</v>
      </c>
      <c r="AD39" s="11">
        <v>1102825</v>
      </c>
      <c r="AE39" s="11">
        <v>1138457</v>
      </c>
      <c r="AF39" s="11">
        <v>1087841</v>
      </c>
      <c r="AG39" s="11">
        <v>1054525</v>
      </c>
      <c r="AH39" s="11">
        <v>1095319</v>
      </c>
      <c r="AI39" s="11">
        <v>1116469</v>
      </c>
      <c r="AJ39" s="11">
        <v>1134776</v>
      </c>
      <c r="AK39" s="11">
        <v>1134067</v>
      </c>
      <c r="AL39" s="11">
        <v>1193287</v>
      </c>
      <c r="AM39" s="11">
        <v>1226209</v>
      </c>
      <c r="AN39" s="11">
        <v>1218981</v>
      </c>
      <c r="AO39" s="11">
        <v>1288635</v>
      </c>
      <c r="AP39" s="11">
        <v>1271147</v>
      </c>
      <c r="AQ39" s="11">
        <v>1275047</v>
      </c>
      <c r="AR39" s="11">
        <v>1287881</v>
      </c>
      <c r="AS39" s="11">
        <v>1319498</v>
      </c>
      <c r="AT39" s="11">
        <v>1318639</v>
      </c>
      <c r="AU39" s="11">
        <v>1299021</v>
      </c>
      <c r="AV39" s="11">
        <v>1309966</v>
      </c>
      <c r="AW39" s="11">
        <v>1310012</v>
      </c>
      <c r="AX39" s="11">
        <v>1267877</v>
      </c>
      <c r="AY39" s="11">
        <v>1166686</v>
      </c>
      <c r="AZ39" s="11">
        <v>1130858</v>
      </c>
      <c r="BA39" s="11">
        <v>1110609</v>
      </c>
      <c r="BB39" s="11">
        <v>1090412</v>
      </c>
      <c r="BC39" s="11">
        <v>1104970</v>
      </c>
      <c r="BD39" s="11">
        <v>1112711</v>
      </c>
      <c r="BE39" s="11">
        <v>1129618</v>
      </c>
      <c r="BF39" s="11">
        <v>1134297</v>
      </c>
      <c r="BG39" s="11">
        <v>1125346</v>
      </c>
      <c r="BH39" s="11">
        <v>1139425</v>
      </c>
      <c r="BI39" s="11">
        <v>1119678</v>
      </c>
      <c r="BJ39" s="11">
        <v>1028012</v>
      </c>
      <c r="BK39" s="11">
        <v>1076265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8" t="s">
        <v>68</v>
      </c>
      <c r="B40" s="10">
        <v>254680</v>
      </c>
      <c r="C40" s="11">
        <v>257686</v>
      </c>
      <c r="D40" s="11">
        <v>273079</v>
      </c>
      <c r="E40" s="11">
        <v>283258</v>
      </c>
      <c r="F40" s="11">
        <v>286214</v>
      </c>
      <c r="G40" s="11">
        <v>294406</v>
      </c>
      <c r="H40" s="11">
        <v>303667</v>
      </c>
      <c r="I40" s="11">
        <v>313611</v>
      </c>
      <c r="J40" s="11">
        <v>337999</v>
      </c>
      <c r="K40" s="11">
        <v>346039</v>
      </c>
      <c r="L40" s="11">
        <v>365166</v>
      </c>
      <c r="M40" s="11">
        <v>369703</v>
      </c>
      <c r="N40" s="11">
        <v>395038</v>
      </c>
      <c r="O40" s="11">
        <v>414787</v>
      </c>
      <c r="P40" s="11">
        <v>408315</v>
      </c>
      <c r="Q40" s="11">
        <v>421722</v>
      </c>
      <c r="R40" s="11">
        <v>439476</v>
      </c>
      <c r="S40" s="11">
        <v>457902</v>
      </c>
      <c r="T40" s="11">
        <v>482959</v>
      </c>
      <c r="U40" s="11">
        <v>465726</v>
      </c>
      <c r="V40" s="11">
        <v>442550</v>
      </c>
      <c r="W40" s="11">
        <v>435481</v>
      </c>
      <c r="X40" s="11">
        <v>443116</v>
      </c>
      <c r="Y40" s="11">
        <v>461895</v>
      </c>
      <c r="Z40" s="11">
        <v>456031</v>
      </c>
      <c r="AA40" s="11">
        <v>458247</v>
      </c>
      <c r="AB40" s="11">
        <v>412111</v>
      </c>
      <c r="AC40" s="11">
        <v>412384</v>
      </c>
      <c r="AD40" s="11">
        <v>427135</v>
      </c>
      <c r="AE40" s="11">
        <v>436023</v>
      </c>
      <c r="AF40" s="11">
        <v>430559</v>
      </c>
      <c r="AG40" s="11">
        <v>433239</v>
      </c>
      <c r="AH40" s="11">
        <v>468171</v>
      </c>
      <c r="AI40" s="11">
        <v>457287</v>
      </c>
      <c r="AJ40" s="11">
        <v>467102</v>
      </c>
      <c r="AK40" s="11">
        <v>434518</v>
      </c>
      <c r="AL40" s="11">
        <v>461885</v>
      </c>
      <c r="AM40" s="11">
        <v>457820</v>
      </c>
      <c r="AN40" s="11">
        <v>465618</v>
      </c>
      <c r="AO40" s="11">
        <v>491891</v>
      </c>
      <c r="AP40" s="11">
        <v>511661</v>
      </c>
      <c r="AQ40" s="11">
        <v>581673</v>
      </c>
      <c r="AR40" s="11">
        <v>549321</v>
      </c>
      <c r="AS40" s="11">
        <v>545461</v>
      </c>
      <c r="AT40" s="11">
        <v>526834</v>
      </c>
      <c r="AU40" s="11">
        <v>561399</v>
      </c>
      <c r="AV40" s="11">
        <v>587133</v>
      </c>
      <c r="AW40" s="11">
        <v>570520</v>
      </c>
      <c r="AX40" s="11">
        <v>553284</v>
      </c>
      <c r="AY40" s="11">
        <v>518177</v>
      </c>
      <c r="AZ40" s="11">
        <v>537607</v>
      </c>
      <c r="BA40" s="11">
        <v>522922</v>
      </c>
      <c r="BB40" s="11">
        <v>538580</v>
      </c>
      <c r="BC40" s="11">
        <v>523340</v>
      </c>
      <c r="BD40" s="11">
        <v>554538</v>
      </c>
      <c r="BE40" s="11">
        <v>542575</v>
      </c>
      <c r="BF40" s="11">
        <v>542729</v>
      </c>
      <c r="BG40" s="11">
        <v>566857</v>
      </c>
      <c r="BH40" s="11">
        <v>562917</v>
      </c>
      <c r="BI40" s="11">
        <v>545342</v>
      </c>
      <c r="BJ40" s="11">
        <v>494431</v>
      </c>
      <c r="BK40" s="11">
        <v>539219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8" t="s">
        <v>69</v>
      </c>
      <c r="B41" s="10">
        <v>212447</v>
      </c>
      <c r="C41" s="11">
        <v>218420</v>
      </c>
      <c r="D41" s="11">
        <v>228614</v>
      </c>
      <c r="E41" s="11">
        <v>235270</v>
      </c>
      <c r="F41" s="11">
        <v>249225</v>
      </c>
      <c r="G41" s="11">
        <v>248291</v>
      </c>
      <c r="H41" s="11">
        <v>262945</v>
      </c>
      <c r="I41" s="11">
        <v>262509</v>
      </c>
      <c r="J41" s="11">
        <v>281035</v>
      </c>
      <c r="K41" s="11">
        <v>293361</v>
      </c>
      <c r="L41" s="11">
        <v>294478</v>
      </c>
      <c r="M41" s="11">
        <v>311295</v>
      </c>
      <c r="N41" s="11">
        <v>340285</v>
      </c>
      <c r="O41" s="11">
        <v>344095</v>
      </c>
      <c r="P41" s="11">
        <v>318409</v>
      </c>
      <c r="Q41" s="11">
        <v>306615</v>
      </c>
      <c r="R41" s="11">
        <v>312312</v>
      </c>
      <c r="S41" s="11">
        <v>338296</v>
      </c>
      <c r="T41" s="11">
        <v>360125</v>
      </c>
      <c r="U41" s="11">
        <v>363933</v>
      </c>
      <c r="V41" s="11">
        <v>334332</v>
      </c>
      <c r="W41" s="11">
        <v>333667</v>
      </c>
      <c r="X41" s="11">
        <v>341618</v>
      </c>
      <c r="Y41" s="11">
        <v>308401</v>
      </c>
      <c r="Z41" s="11">
        <v>321691</v>
      </c>
      <c r="AA41" s="11">
        <v>317849</v>
      </c>
      <c r="AB41" s="11">
        <v>324839</v>
      </c>
      <c r="AC41" s="11">
        <v>332885</v>
      </c>
      <c r="AD41" s="11">
        <v>355757</v>
      </c>
      <c r="AE41" s="11">
        <v>352981</v>
      </c>
      <c r="AF41" s="11">
        <v>346180</v>
      </c>
      <c r="AG41" s="11">
        <v>359850</v>
      </c>
      <c r="AH41" s="11">
        <v>369828</v>
      </c>
      <c r="AI41" s="11">
        <v>363430</v>
      </c>
      <c r="AJ41" s="11">
        <v>366782</v>
      </c>
      <c r="AK41" s="11">
        <v>358795</v>
      </c>
      <c r="AL41" s="11">
        <v>361561</v>
      </c>
      <c r="AM41" s="11">
        <v>358191</v>
      </c>
      <c r="AN41" s="11">
        <v>386587</v>
      </c>
      <c r="AO41" s="11">
        <v>394607</v>
      </c>
      <c r="AP41" s="11">
        <v>379927</v>
      </c>
      <c r="AQ41" s="11">
        <v>354016</v>
      </c>
      <c r="AR41" s="11">
        <v>369188</v>
      </c>
      <c r="AS41" s="11">
        <v>360261</v>
      </c>
      <c r="AT41" s="11">
        <v>370777</v>
      </c>
      <c r="AU41" s="11">
        <v>378531</v>
      </c>
      <c r="AV41" s="11">
        <v>385659</v>
      </c>
      <c r="AW41" s="11">
        <v>380272</v>
      </c>
      <c r="AX41" s="11">
        <v>365939</v>
      </c>
      <c r="AY41" s="11">
        <v>361039</v>
      </c>
      <c r="AZ41" s="11">
        <v>352974</v>
      </c>
      <c r="BA41" s="11">
        <v>342964</v>
      </c>
      <c r="BB41" s="11">
        <v>335217</v>
      </c>
      <c r="BC41" s="11">
        <v>335473</v>
      </c>
      <c r="BD41" s="11">
        <v>339718</v>
      </c>
      <c r="BE41" s="11">
        <v>339423</v>
      </c>
      <c r="BF41" s="11">
        <v>345217</v>
      </c>
      <c r="BG41" s="11">
        <v>352825</v>
      </c>
      <c r="BH41" s="11">
        <v>356993</v>
      </c>
      <c r="BI41" s="11">
        <v>351555</v>
      </c>
      <c r="BJ41" s="11">
        <v>316173</v>
      </c>
      <c r="BK41" s="11">
        <v>344202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8" t="s">
        <v>70</v>
      </c>
      <c r="B42" s="10">
        <v>1120870</v>
      </c>
      <c r="C42" s="11">
        <v>1100989</v>
      </c>
      <c r="D42" s="11">
        <v>1146054</v>
      </c>
      <c r="E42" s="11">
        <v>1174614</v>
      </c>
      <c r="F42" s="11">
        <v>1193781</v>
      </c>
      <c r="G42" s="11">
        <v>1245912</v>
      </c>
      <c r="H42" s="11">
        <v>1284932</v>
      </c>
      <c r="I42" s="11">
        <v>1308614</v>
      </c>
      <c r="J42" s="11">
        <v>1377524</v>
      </c>
      <c r="K42" s="11">
        <v>1448627</v>
      </c>
      <c r="L42" s="11">
        <v>1528940</v>
      </c>
      <c r="M42" s="11">
        <v>1558163</v>
      </c>
      <c r="N42" s="11">
        <v>1650519</v>
      </c>
      <c r="O42" s="11">
        <v>1655536</v>
      </c>
      <c r="P42" s="11">
        <v>1602646</v>
      </c>
      <c r="Q42" s="11">
        <v>1469329</v>
      </c>
      <c r="R42" s="11">
        <v>1623254</v>
      </c>
      <c r="S42" s="11">
        <v>1716994</v>
      </c>
      <c r="T42" s="11">
        <v>1713648</v>
      </c>
      <c r="U42" s="11">
        <v>1621351</v>
      </c>
      <c r="V42" s="11">
        <v>1436379</v>
      </c>
      <c r="W42" s="11">
        <v>1297668</v>
      </c>
      <c r="X42" s="11">
        <v>1191619</v>
      </c>
      <c r="Y42" s="11">
        <v>1227111</v>
      </c>
      <c r="Z42" s="11">
        <v>1276013</v>
      </c>
      <c r="AA42" s="11">
        <v>1223123</v>
      </c>
      <c r="AB42" s="11">
        <v>1281549</v>
      </c>
      <c r="AC42" s="11">
        <v>1340493</v>
      </c>
      <c r="AD42" s="11">
        <v>1361537</v>
      </c>
      <c r="AE42" s="11">
        <v>1363180</v>
      </c>
      <c r="AF42" s="11">
        <v>1311090</v>
      </c>
      <c r="AG42" s="11">
        <v>1266691</v>
      </c>
      <c r="AH42" s="11">
        <v>1283797</v>
      </c>
      <c r="AI42" s="11">
        <v>1315005</v>
      </c>
      <c r="AJ42" s="11">
        <v>1347774</v>
      </c>
      <c r="AK42" s="11">
        <v>1316048</v>
      </c>
      <c r="AL42" s="11">
        <v>1302398</v>
      </c>
      <c r="AM42" s="11">
        <v>1317461</v>
      </c>
      <c r="AN42" s="11">
        <v>1349408</v>
      </c>
      <c r="AO42" s="11">
        <v>1344252</v>
      </c>
      <c r="AP42" s="11">
        <v>1408745</v>
      </c>
      <c r="AQ42" s="11">
        <v>1432779</v>
      </c>
      <c r="AR42" s="11">
        <v>1404038</v>
      </c>
      <c r="AS42" s="11">
        <v>1447478</v>
      </c>
      <c r="AT42" s="11">
        <v>1482684</v>
      </c>
      <c r="AU42" s="11">
        <v>1503278</v>
      </c>
      <c r="AV42" s="11">
        <v>1440737</v>
      </c>
      <c r="AW42" s="11">
        <v>1416786</v>
      </c>
      <c r="AX42" s="11">
        <v>1410303</v>
      </c>
      <c r="AY42" s="11">
        <v>1285436</v>
      </c>
      <c r="AZ42" s="11">
        <v>1280086</v>
      </c>
      <c r="BA42" s="11">
        <v>1252264</v>
      </c>
      <c r="BB42" s="11">
        <v>1201856</v>
      </c>
      <c r="BC42" s="11">
        <v>1229477</v>
      </c>
      <c r="BD42" s="11">
        <v>1254104</v>
      </c>
      <c r="BE42" s="11">
        <v>1233690</v>
      </c>
      <c r="BF42" s="11">
        <v>1187320</v>
      </c>
      <c r="BG42" s="11">
        <v>1201373</v>
      </c>
      <c r="BH42" s="11">
        <v>1218806</v>
      </c>
      <c r="BI42" s="11">
        <v>1183280</v>
      </c>
      <c r="BJ42" s="11">
        <v>992908</v>
      </c>
      <c r="BK42" s="11">
        <v>1080737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8" t="s">
        <v>71</v>
      </c>
      <c r="B43" s="10">
        <v>153624</v>
      </c>
      <c r="C43" s="11">
        <v>136939</v>
      </c>
      <c r="D43" s="11">
        <v>142184</v>
      </c>
      <c r="E43" s="11">
        <v>140204</v>
      </c>
      <c r="F43" s="11">
        <v>135069</v>
      </c>
      <c r="G43" s="11">
        <v>127459</v>
      </c>
      <c r="H43" s="11">
        <v>127158</v>
      </c>
      <c r="I43" s="11">
        <v>147508</v>
      </c>
      <c r="J43" s="11">
        <v>149482</v>
      </c>
      <c r="K43" s="11">
        <v>161192</v>
      </c>
      <c r="L43" s="11">
        <v>167131</v>
      </c>
      <c r="M43" s="11">
        <v>173903</v>
      </c>
      <c r="N43" s="11">
        <v>173492</v>
      </c>
      <c r="O43" s="11">
        <v>165859</v>
      </c>
      <c r="P43" s="11">
        <v>147937</v>
      </c>
      <c r="Q43" s="11">
        <v>136846</v>
      </c>
      <c r="R43" s="11">
        <v>140424</v>
      </c>
      <c r="S43" s="11">
        <v>143166</v>
      </c>
      <c r="T43" s="11">
        <v>132150</v>
      </c>
      <c r="U43" s="11">
        <v>115620</v>
      </c>
      <c r="V43" s="11">
        <v>102801</v>
      </c>
      <c r="W43" s="11">
        <v>92461</v>
      </c>
      <c r="X43" s="11">
        <v>90122</v>
      </c>
      <c r="Y43" s="11">
        <v>92619</v>
      </c>
      <c r="Z43" s="11">
        <v>102311</v>
      </c>
      <c r="AA43" s="11">
        <v>114468</v>
      </c>
      <c r="AB43" s="11">
        <v>120640</v>
      </c>
      <c r="AC43" s="11">
        <v>121161</v>
      </c>
      <c r="AD43" s="11">
        <v>125779</v>
      </c>
      <c r="AE43" s="11">
        <v>112685</v>
      </c>
      <c r="AF43" s="11">
        <v>104515</v>
      </c>
      <c r="AG43" s="11">
        <v>95651</v>
      </c>
      <c r="AH43" s="11">
        <v>104490</v>
      </c>
      <c r="AI43" s="11">
        <v>99496</v>
      </c>
      <c r="AJ43" s="11">
        <v>104400</v>
      </c>
      <c r="AK43" s="11">
        <v>98788</v>
      </c>
      <c r="AL43" s="11">
        <v>96751</v>
      </c>
      <c r="AM43" s="11">
        <v>102259</v>
      </c>
      <c r="AN43" s="11">
        <v>96345</v>
      </c>
      <c r="AO43" s="11">
        <v>97394</v>
      </c>
      <c r="AP43" s="11">
        <v>97168</v>
      </c>
      <c r="AQ43" s="11">
        <v>99767</v>
      </c>
      <c r="AR43" s="11">
        <v>98115</v>
      </c>
      <c r="AS43" s="11">
        <v>103025</v>
      </c>
      <c r="AT43" s="11">
        <v>99095</v>
      </c>
      <c r="AU43" s="11">
        <v>98216</v>
      </c>
      <c r="AV43" s="11">
        <v>93240</v>
      </c>
      <c r="AW43" s="11">
        <v>90630</v>
      </c>
      <c r="AX43" s="11">
        <v>92887</v>
      </c>
      <c r="AY43" s="11">
        <v>95518</v>
      </c>
      <c r="AZ43" s="11">
        <v>92251</v>
      </c>
      <c r="BA43" s="11">
        <v>85582</v>
      </c>
      <c r="BB43" s="11">
        <v>82017</v>
      </c>
      <c r="BC43" s="11">
        <v>85539</v>
      </c>
      <c r="BD43" s="11">
        <v>89835</v>
      </c>
      <c r="BE43" s="11">
        <v>89685</v>
      </c>
      <c r="BF43" s="11">
        <v>77857</v>
      </c>
      <c r="BG43" s="11">
        <v>78737</v>
      </c>
      <c r="BH43" s="11">
        <v>86279</v>
      </c>
      <c r="BI43" s="11">
        <v>80979</v>
      </c>
      <c r="BJ43" s="11">
        <v>71471</v>
      </c>
      <c r="BK43" s="11">
        <v>79971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8" t="s">
        <v>72</v>
      </c>
      <c r="B44" s="10">
        <v>219200</v>
      </c>
      <c r="C44" s="11">
        <v>222199</v>
      </c>
      <c r="D44" s="11">
        <v>241045</v>
      </c>
      <c r="E44" s="11">
        <v>245215</v>
      </c>
      <c r="F44" s="11">
        <v>231493</v>
      </c>
      <c r="G44" s="11">
        <v>224469</v>
      </c>
      <c r="H44" s="11">
        <v>243173</v>
      </c>
      <c r="I44" s="11">
        <v>245391</v>
      </c>
      <c r="J44" s="11">
        <v>267320</v>
      </c>
      <c r="K44" s="11">
        <v>278432</v>
      </c>
      <c r="L44" s="11">
        <v>300420</v>
      </c>
      <c r="M44" s="11">
        <v>313088</v>
      </c>
      <c r="N44" s="11">
        <v>332011</v>
      </c>
      <c r="O44" s="11">
        <v>361835</v>
      </c>
      <c r="P44" s="11">
        <v>353785</v>
      </c>
      <c r="Q44" s="11">
        <v>337376</v>
      </c>
      <c r="R44" s="11">
        <v>386714</v>
      </c>
      <c r="S44" s="11">
        <v>418568</v>
      </c>
      <c r="T44" s="11">
        <v>416663</v>
      </c>
      <c r="U44" s="11">
        <v>391960</v>
      </c>
      <c r="V44" s="11">
        <v>351306</v>
      </c>
      <c r="W44" s="11">
        <v>332406</v>
      </c>
      <c r="X44" s="11">
        <v>309557</v>
      </c>
      <c r="Y44" s="11">
        <v>324249</v>
      </c>
      <c r="Z44" s="11">
        <v>347955</v>
      </c>
      <c r="AA44" s="11">
        <v>345974</v>
      </c>
      <c r="AB44" s="11">
        <v>351623</v>
      </c>
      <c r="AC44" s="11">
        <v>360750</v>
      </c>
      <c r="AD44" s="11">
        <v>399527</v>
      </c>
      <c r="AE44" s="11">
        <v>381588</v>
      </c>
      <c r="AF44" s="11">
        <v>387626</v>
      </c>
      <c r="AG44" s="11">
        <v>399050</v>
      </c>
      <c r="AH44" s="11">
        <v>387865</v>
      </c>
      <c r="AI44" s="11">
        <v>397231</v>
      </c>
      <c r="AJ44" s="11">
        <v>394542</v>
      </c>
      <c r="AK44" s="11">
        <v>401400</v>
      </c>
      <c r="AL44" s="11">
        <v>408506</v>
      </c>
      <c r="AM44" s="11">
        <v>435897</v>
      </c>
      <c r="AN44" s="11">
        <v>452309</v>
      </c>
      <c r="AO44" s="11">
        <v>457386</v>
      </c>
      <c r="AP44" s="11">
        <v>472260</v>
      </c>
      <c r="AQ44" s="11">
        <v>481022</v>
      </c>
      <c r="AR44" s="11">
        <v>478674</v>
      </c>
      <c r="AS44" s="11">
        <v>495840</v>
      </c>
      <c r="AT44" s="11">
        <v>569746</v>
      </c>
      <c r="AU44" s="11">
        <v>548639</v>
      </c>
      <c r="AV44" s="11">
        <v>553561</v>
      </c>
      <c r="AW44" s="11">
        <v>536493</v>
      </c>
      <c r="AX44" s="11">
        <v>517286</v>
      </c>
      <c r="AY44" s="11">
        <v>532559</v>
      </c>
      <c r="AZ44" s="11">
        <v>525855</v>
      </c>
      <c r="BA44" s="11">
        <v>506390</v>
      </c>
      <c r="BB44" s="11">
        <v>490764</v>
      </c>
      <c r="BC44" s="11">
        <v>505263</v>
      </c>
      <c r="BD44" s="11">
        <v>503618</v>
      </c>
      <c r="BE44" s="11">
        <v>536668</v>
      </c>
      <c r="BF44" s="11">
        <v>550166</v>
      </c>
      <c r="BG44" s="11">
        <v>552430</v>
      </c>
      <c r="BH44" s="11">
        <v>554164</v>
      </c>
      <c r="BI44" s="11">
        <v>543881</v>
      </c>
      <c r="BJ44" s="11">
        <v>491402</v>
      </c>
      <c r="BK44" s="11">
        <v>535287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8" t="s">
        <v>73</v>
      </c>
      <c r="B45" s="10">
        <v>86178</v>
      </c>
      <c r="C45" s="11">
        <v>87074</v>
      </c>
      <c r="D45" s="11">
        <v>90393</v>
      </c>
      <c r="E45" s="11">
        <v>94732</v>
      </c>
      <c r="F45" s="11">
        <v>94639</v>
      </c>
      <c r="G45" s="11">
        <v>89989</v>
      </c>
      <c r="H45" s="11">
        <v>93476</v>
      </c>
      <c r="I45" s="11">
        <v>92614</v>
      </c>
      <c r="J45" s="11">
        <v>97836</v>
      </c>
      <c r="K45" s="11">
        <v>97755</v>
      </c>
      <c r="L45" s="11">
        <v>103787</v>
      </c>
      <c r="M45" s="11">
        <v>106581</v>
      </c>
      <c r="N45" s="11">
        <v>111604</v>
      </c>
      <c r="O45" s="11">
        <v>110634</v>
      </c>
      <c r="P45" s="11">
        <v>102368</v>
      </c>
      <c r="Q45" s="11">
        <v>103528</v>
      </c>
      <c r="R45" s="11">
        <v>103359</v>
      </c>
      <c r="S45" s="11">
        <v>104619</v>
      </c>
      <c r="T45" s="11">
        <v>110390</v>
      </c>
      <c r="U45" s="11">
        <v>118250</v>
      </c>
      <c r="V45" s="11">
        <v>101874</v>
      </c>
      <c r="W45" s="11">
        <v>92817</v>
      </c>
      <c r="X45" s="11">
        <v>97585</v>
      </c>
      <c r="Y45" s="11">
        <v>92479</v>
      </c>
      <c r="Z45" s="11">
        <v>93209</v>
      </c>
      <c r="AA45" s="11">
        <v>96235</v>
      </c>
      <c r="AB45" s="11">
        <v>99566</v>
      </c>
      <c r="AC45" s="11">
        <v>102956</v>
      </c>
      <c r="AD45" s="11">
        <v>104269</v>
      </c>
      <c r="AE45" s="11">
        <v>108171</v>
      </c>
      <c r="AF45" s="11">
        <v>108392</v>
      </c>
      <c r="AG45" s="11">
        <v>97389</v>
      </c>
      <c r="AH45" s="11">
        <v>103259</v>
      </c>
      <c r="AI45" s="11">
        <v>107964</v>
      </c>
      <c r="AJ45" s="11">
        <v>110920</v>
      </c>
      <c r="AK45" s="11">
        <v>111846</v>
      </c>
      <c r="AL45" s="11">
        <v>116601</v>
      </c>
      <c r="AM45" s="11">
        <v>113133</v>
      </c>
      <c r="AN45" s="11">
        <v>111739</v>
      </c>
      <c r="AO45" s="11">
        <v>115448</v>
      </c>
      <c r="AP45" s="11">
        <v>117907</v>
      </c>
      <c r="AQ45" s="11">
        <v>112097</v>
      </c>
      <c r="AR45" s="11">
        <v>119716</v>
      </c>
      <c r="AS45" s="11">
        <v>114447</v>
      </c>
      <c r="AT45" s="11">
        <v>114978</v>
      </c>
      <c r="AU45" s="11">
        <v>120548</v>
      </c>
      <c r="AV45" s="11">
        <v>118413</v>
      </c>
      <c r="AW45" s="11">
        <v>120351</v>
      </c>
      <c r="AX45" s="11">
        <v>116039</v>
      </c>
      <c r="AY45" s="11">
        <v>118828</v>
      </c>
      <c r="AZ45" s="11">
        <v>118494</v>
      </c>
      <c r="BA45" s="11">
        <v>116933</v>
      </c>
      <c r="BB45" s="11">
        <v>121180</v>
      </c>
      <c r="BC45" s="11">
        <v>117586</v>
      </c>
      <c r="BD45" s="11">
        <v>119517</v>
      </c>
      <c r="BE45" s="11">
        <v>121013</v>
      </c>
      <c r="BF45" s="11">
        <v>118976</v>
      </c>
      <c r="BG45" s="11">
        <v>118224</v>
      </c>
      <c r="BH45" s="11">
        <v>120769</v>
      </c>
      <c r="BI45" s="11">
        <v>121520</v>
      </c>
      <c r="BJ45" s="11">
        <v>125047</v>
      </c>
      <c r="BK45" s="11">
        <v>125408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8" t="s">
        <v>74</v>
      </c>
      <c r="B46" s="10">
        <v>228239</v>
      </c>
      <c r="C46" s="11">
        <v>236525</v>
      </c>
      <c r="D46" s="11">
        <v>253947</v>
      </c>
      <c r="E46" s="11">
        <v>263331</v>
      </c>
      <c r="F46" s="11">
        <v>273631</v>
      </c>
      <c r="G46" s="11">
        <v>291325</v>
      </c>
      <c r="H46" s="11">
        <v>325849</v>
      </c>
      <c r="I46" s="11">
        <v>332976</v>
      </c>
      <c r="J46" s="11">
        <v>360748</v>
      </c>
      <c r="K46" s="11">
        <v>383337</v>
      </c>
      <c r="L46" s="11">
        <v>389234</v>
      </c>
      <c r="M46" s="11">
        <v>402895</v>
      </c>
      <c r="N46" s="11">
        <v>444471</v>
      </c>
      <c r="O46" s="11">
        <v>485933</v>
      </c>
      <c r="P46" s="11">
        <v>470394</v>
      </c>
      <c r="Q46" s="11">
        <v>492805</v>
      </c>
      <c r="R46" s="11">
        <v>551645</v>
      </c>
      <c r="S46" s="11">
        <v>582671</v>
      </c>
      <c r="T46" s="11">
        <v>610104</v>
      </c>
      <c r="U46" s="11">
        <v>566792</v>
      </c>
      <c r="V46" s="11">
        <v>501001</v>
      </c>
      <c r="W46" s="11">
        <v>492503</v>
      </c>
      <c r="X46" s="11">
        <v>483674</v>
      </c>
      <c r="Y46" s="11">
        <v>477721</v>
      </c>
      <c r="Z46" s="11">
        <v>519409</v>
      </c>
      <c r="AA46" s="11">
        <v>536800</v>
      </c>
      <c r="AB46" s="11">
        <v>551741</v>
      </c>
      <c r="AC46" s="11">
        <v>544135</v>
      </c>
      <c r="AD46" s="11">
        <v>551907</v>
      </c>
      <c r="AE46" s="11">
        <v>567114</v>
      </c>
      <c r="AF46" s="11">
        <v>553207</v>
      </c>
      <c r="AG46" s="11">
        <v>526118</v>
      </c>
      <c r="AH46" s="11">
        <v>561444</v>
      </c>
      <c r="AI46" s="11">
        <v>574818</v>
      </c>
      <c r="AJ46" s="11">
        <v>595798</v>
      </c>
      <c r="AK46" s="11">
        <v>619026</v>
      </c>
      <c r="AL46" s="11">
        <v>634477</v>
      </c>
      <c r="AM46" s="11">
        <v>637073</v>
      </c>
      <c r="AN46" s="11">
        <v>671295</v>
      </c>
      <c r="AO46" s="11">
        <v>688943</v>
      </c>
      <c r="AP46" s="11">
        <v>697006</v>
      </c>
      <c r="AQ46" s="11">
        <v>710393</v>
      </c>
      <c r="AR46" s="11">
        <v>737577</v>
      </c>
      <c r="AS46" s="11">
        <v>755961</v>
      </c>
      <c r="AT46" s="11">
        <v>765424</v>
      </c>
      <c r="AU46" s="11">
        <v>794578</v>
      </c>
      <c r="AV46" s="11">
        <v>798432</v>
      </c>
      <c r="AW46" s="11">
        <v>789632</v>
      </c>
      <c r="AX46" s="11">
        <v>736639</v>
      </c>
      <c r="AY46" s="11">
        <v>683457</v>
      </c>
      <c r="AZ46" s="11">
        <v>706262</v>
      </c>
      <c r="BA46" s="11">
        <v>700933</v>
      </c>
      <c r="BB46" s="11">
        <v>675565</v>
      </c>
      <c r="BC46" s="11">
        <v>688154</v>
      </c>
      <c r="BD46" s="11">
        <v>704644</v>
      </c>
      <c r="BE46" s="11">
        <v>718748</v>
      </c>
      <c r="BF46" s="11">
        <v>736707</v>
      </c>
      <c r="BG46" s="11">
        <v>728756</v>
      </c>
      <c r="BH46" s="11">
        <v>733856</v>
      </c>
      <c r="BI46" s="11">
        <v>747415</v>
      </c>
      <c r="BJ46" s="11">
        <v>689638</v>
      </c>
      <c r="BK46" s="11">
        <v>748765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8" t="s">
        <v>75</v>
      </c>
      <c r="B47" s="10">
        <v>1536057</v>
      </c>
      <c r="C47" s="11">
        <v>1555772</v>
      </c>
      <c r="D47" s="11">
        <v>1633869</v>
      </c>
      <c r="E47" s="11">
        <v>1812971</v>
      </c>
      <c r="F47" s="11">
        <v>1933568</v>
      </c>
      <c r="G47" s="11">
        <v>1963246</v>
      </c>
      <c r="H47" s="11">
        <v>2078723</v>
      </c>
      <c r="I47" s="11">
        <v>2175645</v>
      </c>
      <c r="J47" s="11">
        <v>2346123</v>
      </c>
      <c r="K47" s="11">
        <v>2540573</v>
      </c>
      <c r="L47" s="11">
        <v>2610292</v>
      </c>
      <c r="M47" s="11">
        <v>2672581</v>
      </c>
      <c r="N47" s="11">
        <v>2995419</v>
      </c>
      <c r="O47" s="11">
        <v>3295589</v>
      </c>
      <c r="P47" s="11">
        <v>3312660</v>
      </c>
      <c r="Q47" s="11">
        <v>3220686</v>
      </c>
      <c r="R47" s="11">
        <v>3481271</v>
      </c>
      <c r="S47" s="11">
        <v>3885371</v>
      </c>
      <c r="T47" s="11">
        <v>4145601</v>
      </c>
      <c r="U47" s="11">
        <v>4561292</v>
      </c>
      <c r="V47" s="11">
        <v>4451936</v>
      </c>
      <c r="W47" s="11">
        <v>4267534</v>
      </c>
      <c r="X47" s="11">
        <v>4020260</v>
      </c>
      <c r="Y47" s="11">
        <v>3995613</v>
      </c>
      <c r="Z47" s="11">
        <v>4198364</v>
      </c>
      <c r="AA47" s="11">
        <v>4191428</v>
      </c>
      <c r="AB47" s="11">
        <v>4323366</v>
      </c>
      <c r="AC47" s="11">
        <v>4370450</v>
      </c>
      <c r="AD47" s="11">
        <v>4620740</v>
      </c>
      <c r="AE47" s="11">
        <v>4651246</v>
      </c>
      <c r="AF47" s="11">
        <v>4758496</v>
      </c>
      <c r="AG47" s="11">
        <v>4782851</v>
      </c>
      <c r="AH47" s="11">
        <v>4986280</v>
      </c>
      <c r="AI47" s="11">
        <v>4927776</v>
      </c>
      <c r="AJ47" s="11">
        <v>5150800</v>
      </c>
      <c r="AK47" s="11">
        <v>5125687</v>
      </c>
      <c r="AL47" s="11">
        <v>5499244</v>
      </c>
      <c r="AM47" s="11">
        <v>5866754</v>
      </c>
      <c r="AN47" s="11">
        <v>5939926</v>
      </c>
      <c r="AO47" s="11">
        <v>5847011</v>
      </c>
      <c r="AP47" s="11">
        <v>5772540</v>
      </c>
      <c r="AQ47" s="11">
        <v>5779089</v>
      </c>
      <c r="AR47" s="11">
        <v>5927293</v>
      </c>
      <c r="AS47" s="11">
        <v>5980913</v>
      </c>
      <c r="AT47" s="11">
        <v>6163975</v>
      </c>
      <c r="AU47" s="11">
        <v>5989206</v>
      </c>
      <c r="AV47" s="11">
        <v>6123766</v>
      </c>
      <c r="AW47" s="11">
        <v>5970781</v>
      </c>
      <c r="AX47" s="11">
        <v>5308994</v>
      </c>
      <c r="AY47" s="11">
        <v>5132538</v>
      </c>
      <c r="AZ47" s="11">
        <v>5485352</v>
      </c>
      <c r="BA47" s="11">
        <v>5508713</v>
      </c>
      <c r="BB47" s="11">
        <v>5614539</v>
      </c>
      <c r="BC47" s="11">
        <v>5951653</v>
      </c>
      <c r="BD47" s="11">
        <v>5938070</v>
      </c>
      <c r="BE47" s="11">
        <v>6161981</v>
      </c>
      <c r="BF47" s="11">
        <v>6336852</v>
      </c>
      <c r="BG47" s="11">
        <v>6448059</v>
      </c>
      <c r="BH47" s="11">
        <v>6882883</v>
      </c>
      <c r="BI47" s="11">
        <v>7013942</v>
      </c>
      <c r="BJ47" s="11">
        <v>6333170</v>
      </c>
      <c r="BK47" s="11">
        <v>6956107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8" t="s">
        <v>76</v>
      </c>
      <c r="B48" s="10">
        <v>127551</v>
      </c>
      <c r="C48" s="11">
        <v>126702</v>
      </c>
      <c r="D48" s="11">
        <v>136636</v>
      </c>
      <c r="E48" s="11">
        <v>136195</v>
      </c>
      <c r="F48" s="11">
        <v>136680</v>
      </c>
      <c r="G48" s="11">
        <v>142231</v>
      </c>
      <c r="H48" s="11">
        <v>154284</v>
      </c>
      <c r="I48" s="11">
        <v>151592</v>
      </c>
      <c r="J48" s="11">
        <v>161346</v>
      </c>
      <c r="K48" s="11">
        <v>170147</v>
      </c>
      <c r="L48" s="11">
        <v>165826</v>
      </c>
      <c r="M48" s="11">
        <v>179959</v>
      </c>
      <c r="N48" s="11">
        <v>186443</v>
      </c>
      <c r="O48" s="11">
        <v>190457</v>
      </c>
      <c r="P48" s="11">
        <v>199781</v>
      </c>
      <c r="Q48" s="11">
        <v>203889</v>
      </c>
      <c r="R48" s="11">
        <v>207169</v>
      </c>
      <c r="S48" s="11">
        <v>211890</v>
      </c>
      <c r="T48" s="11">
        <v>216782</v>
      </c>
      <c r="U48" s="11">
        <v>213386</v>
      </c>
      <c r="V48" s="11">
        <v>200325</v>
      </c>
      <c r="W48" s="11">
        <v>168355</v>
      </c>
      <c r="X48" s="11">
        <v>166643</v>
      </c>
      <c r="Y48" s="11">
        <v>176813</v>
      </c>
      <c r="Z48" s="11">
        <v>176034</v>
      </c>
      <c r="AA48" s="11">
        <v>174052</v>
      </c>
      <c r="AB48" s="11">
        <v>188163</v>
      </c>
      <c r="AC48" s="11">
        <v>192227</v>
      </c>
      <c r="AD48" s="11">
        <v>196678</v>
      </c>
      <c r="AE48" s="11">
        <v>190141</v>
      </c>
      <c r="AF48" s="11">
        <v>193227</v>
      </c>
      <c r="AG48" s="11">
        <v>205358</v>
      </c>
      <c r="AH48" s="11">
        <v>201745</v>
      </c>
      <c r="AI48" s="11">
        <v>205769</v>
      </c>
      <c r="AJ48" s="11">
        <v>210443</v>
      </c>
      <c r="AK48" s="11">
        <v>227890</v>
      </c>
      <c r="AL48" s="11">
        <v>242309</v>
      </c>
      <c r="AM48" s="11">
        <v>245399</v>
      </c>
      <c r="AN48" s="11">
        <v>251220</v>
      </c>
      <c r="AO48" s="11">
        <v>257263</v>
      </c>
      <c r="AP48" s="11">
        <v>268705</v>
      </c>
      <c r="AQ48" s="11">
        <v>261655</v>
      </c>
      <c r="AR48" s="11">
        <v>258560</v>
      </c>
      <c r="AS48" s="11">
        <v>276564</v>
      </c>
      <c r="AT48" s="11">
        <v>277604</v>
      </c>
      <c r="AU48" s="11">
        <v>289745</v>
      </c>
      <c r="AV48" s="11">
        <v>312312</v>
      </c>
      <c r="AW48" s="11">
        <v>302541</v>
      </c>
      <c r="AX48" s="11">
        <v>282948</v>
      </c>
      <c r="AY48" s="11">
        <v>269307</v>
      </c>
      <c r="AZ48" s="11">
        <v>264228</v>
      </c>
      <c r="BA48" s="11">
        <v>284801</v>
      </c>
      <c r="BB48" s="11">
        <v>277877</v>
      </c>
      <c r="BC48" s="11">
        <v>281746</v>
      </c>
      <c r="BD48" s="11">
        <v>284307</v>
      </c>
      <c r="BE48" s="11">
        <v>288291</v>
      </c>
      <c r="BF48" s="11">
        <v>298782</v>
      </c>
      <c r="BG48" s="11">
        <v>307864</v>
      </c>
      <c r="BH48" s="11">
        <v>323235</v>
      </c>
      <c r="BI48" s="11">
        <v>319045</v>
      </c>
      <c r="BJ48" s="11">
        <v>298288</v>
      </c>
      <c r="BK48" s="11">
        <v>314280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8" t="s">
        <v>77</v>
      </c>
      <c r="B49" s="10">
        <v>442254</v>
      </c>
      <c r="C49" s="11">
        <v>429518</v>
      </c>
      <c r="D49" s="11">
        <v>441746</v>
      </c>
      <c r="E49" s="11">
        <v>468650</v>
      </c>
      <c r="F49" s="11">
        <v>479118</v>
      </c>
      <c r="G49" s="11">
        <v>513562</v>
      </c>
      <c r="H49" s="11">
        <v>533921</v>
      </c>
      <c r="I49" s="11">
        <v>555985</v>
      </c>
      <c r="J49" s="11">
        <v>585128</v>
      </c>
      <c r="K49" s="11">
        <v>660544</v>
      </c>
      <c r="L49" s="11">
        <v>745710</v>
      </c>
      <c r="M49" s="11">
        <v>811980</v>
      </c>
      <c r="N49" s="11">
        <v>860821</v>
      </c>
      <c r="O49" s="11">
        <v>884314</v>
      </c>
      <c r="P49" s="11">
        <v>853442</v>
      </c>
      <c r="Q49" s="11">
        <v>824369</v>
      </c>
      <c r="R49" s="11">
        <v>856635</v>
      </c>
      <c r="S49" s="11">
        <v>900885</v>
      </c>
      <c r="T49" s="11">
        <v>878353</v>
      </c>
      <c r="U49" s="11">
        <v>886409</v>
      </c>
      <c r="V49" s="11">
        <v>737949</v>
      </c>
      <c r="W49" s="11">
        <v>648378</v>
      </c>
      <c r="X49" s="11">
        <v>604004</v>
      </c>
      <c r="Y49" s="11">
        <v>627925</v>
      </c>
      <c r="Z49" s="11">
        <v>672067</v>
      </c>
      <c r="AA49" s="11">
        <v>683369</v>
      </c>
      <c r="AB49" s="11">
        <v>741433</v>
      </c>
      <c r="AC49" s="11">
        <v>774880</v>
      </c>
      <c r="AD49" s="11">
        <v>803072</v>
      </c>
      <c r="AE49" s="11">
        <v>788354</v>
      </c>
      <c r="AF49" s="11">
        <v>752480</v>
      </c>
      <c r="AG49" s="11">
        <v>731252</v>
      </c>
      <c r="AH49" s="11">
        <v>724875</v>
      </c>
      <c r="AI49" s="11">
        <v>742009</v>
      </c>
      <c r="AJ49" s="11">
        <v>754978</v>
      </c>
      <c r="AK49" s="11">
        <v>750737</v>
      </c>
      <c r="AL49" s="11">
        <v>770783</v>
      </c>
      <c r="AM49" s="11">
        <v>802290</v>
      </c>
      <c r="AN49" s="11">
        <v>814824</v>
      </c>
      <c r="AO49" s="11">
        <v>830143</v>
      </c>
      <c r="AP49" s="11">
        <v>872525</v>
      </c>
      <c r="AQ49" s="11">
        <v>891543</v>
      </c>
      <c r="AR49" s="11">
        <v>860221</v>
      </c>
      <c r="AS49" s="11">
        <v>941118</v>
      </c>
      <c r="AT49" s="11">
        <v>1002916</v>
      </c>
      <c r="AU49" s="11">
        <v>1004345</v>
      </c>
      <c r="AV49" s="11">
        <v>973145</v>
      </c>
      <c r="AW49" s="11">
        <v>977534</v>
      </c>
      <c r="AX49" s="11">
        <v>893606</v>
      </c>
      <c r="AY49" s="11">
        <v>842048</v>
      </c>
      <c r="AZ49" s="11">
        <v>878595</v>
      </c>
      <c r="BA49" s="11">
        <v>829194</v>
      </c>
      <c r="BB49" s="11">
        <v>830860</v>
      </c>
      <c r="BC49" s="11">
        <v>831348</v>
      </c>
      <c r="BD49" s="11">
        <v>867953</v>
      </c>
      <c r="BE49" s="11">
        <v>872752</v>
      </c>
      <c r="BF49" s="11">
        <v>885462</v>
      </c>
      <c r="BG49" s="11">
        <v>888496</v>
      </c>
      <c r="BH49" s="11">
        <v>910765</v>
      </c>
      <c r="BI49" s="11">
        <v>913886</v>
      </c>
      <c r="BJ49" s="11">
        <v>777125</v>
      </c>
      <c r="BK49" s="11">
        <v>827007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8" t="s">
        <v>78</v>
      </c>
      <c r="B50" s="10">
        <v>46623</v>
      </c>
      <c r="C50" s="11">
        <v>50463</v>
      </c>
      <c r="D50" s="11">
        <v>52473</v>
      </c>
      <c r="E50" s="11">
        <v>52519</v>
      </c>
      <c r="F50" s="11">
        <v>49575</v>
      </c>
      <c r="G50" s="11">
        <v>58909</v>
      </c>
      <c r="H50" s="11">
        <v>64284</v>
      </c>
      <c r="I50" s="11">
        <v>63731</v>
      </c>
      <c r="J50" s="11">
        <v>67645</v>
      </c>
      <c r="K50" s="11">
        <v>69754</v>
      </c>
      <c r="L50" s="11">
        <v>73893</v>
      </c>
      <c r="M50" s="11">
        <v>73664</v>
      </c>
      <c r="N50" s="11">
        <v>77415</v>
      </c>
      <c r="O50" s="11">
        <v>78922</v>
      </c>
      <c r="P50" s="11">
        <v>69940</v>
      </c>
      <c r="Q50" s="11">
        <v>68977</v>
      </c>
      <c r="R50" s="11">
        <v>78973</v>
      </c>
      <c r="S50" s="11">
        <v>77992</v>
      </c>
      <c r="T50" s="11">
        <v>78180</v>
      </c>
      <c r="U50" s="11">
        <v>71419</v>
      </c>
      <c r="V50" s="11">
        <v>61631</v>
      </c>
      <c r="W50" s="11">
        <v>58643</v>
      </c>
      <c r="X50" s="11">
        <v>53063</v>
      </c>
      <c r="Y50" s="11">
        <v>57921</v>
      </c>
      <c r="Z50" s="11">
        <v>65699</v>
      </c>
      <c r="AA50" s="11">
        <v>68469</v>
      </c>
      <c r="AB50" s="11">
        <v>69182</v>
      </c>
      <c r="AC50" s="11">
        <v>75708</v>
      </c>
      <c r="AD50" s="11">
        <v>78546</v>
      </c>
      <c r="AE50" s="11">
        <v>77571</v>
      </c>
      <c r="AF50" s="11">
        <v>72019</v>
      </c>
      <c r="AG50" s="11">
        <v>77556</v>
      </c>
      <c r="AH50" s="11">
        <v>81981</v>
      </c>
      <c r="AI50" s="11">
        <v>81392</v>
      </c>
      <c r="AJ50" s="11">
        <v>80554</v>
      </c>
      <c r="AK50" s="11">
        <v>80434</v>
      </c>
      <c r="AL50" s="11">
        <v>84587</v>
      </c>
      <c r="AM50" s="11">
        <v>86534</v>
      </c>
      <c r="AN50" s="11">
        <v>83046</v>
      </c>
      <c r="AO50" s="11">
        <v>83770</v>
      </c>
      <c r="AP50" s="11">
        <v>88067</v>
      </c>
      <c r="AQ50" s="11">
        <v>89212</v>
      </c>
      <c r="AR50" s="11">
        <v>84489</v>
      </c>
      <c r="AS50" s="11">
        <v>87073</v>
      </c>
      <c r="AT50" s="11">
        <v>95317</v>
      </c>
      <c r="AU50" s="11">
        <v>90705</v>
      </c>
      <c r="AV50" s="11">
        <v>88960</v>
      </c>
      <c r="AW50" s="11">
        <v>87097</v>
      </c>
      <c r="AX50" s="11">
        <v>79221</v>
      </c>
      <c r="AY50" s="11">
        <v>87130</v>
      </c>
      <c r="AZ50" s="11">
        <v>83906</v>
      </c>
      <c r="BA50" s="11">
        <v>82490</v>
      </c>
      <c r="BB50" s="11">
        <v>78032</v>
      </c>
      <c r="BC50" s="11">
        <v>81500</v>
      </c>
      <c r="BD50" s="11">
        <v>82553</v>
      </c>
      <c r="BE50" s="11">
        <v>84614</v>
      </c>
      <c r="BF50" s="11">
        <v>80646</v>
      </c>
      <c r="BG50" s="11">
        <v>80297</v>
      </c>
      <c r="BH50" s="11">
        <v>78531</v>
      </c>
      <c r="BI50" s="11">
        <v>80201</v>
      </c>
      <c r="BJ50" s="11">
        <v>72765</v>
      </c>
      <c r="BK50" s="11">
        <v>74951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8" t="s">
        <v>79</v>
      </c>
      <c r="B51" s="10">
        <v>356807</v>
      </c>
      <c r="C51" s="11">
        <v>363073</v>
      </c>
      <c r="D51" s="11">
        <v>373247</v>
      </c>
      <c r="E51" s="11">
        <v>379869</v>
      </c>
      <c r="F51" s="11">
        <v>393136</v>
      </c>
      <c r="G51" s="11">
        <v>405793</v>
      </c>
      <c r="H51" s="11">
        <v>432260</v>
      </c>
      <c r="I51" s="11">
        <v>447725</v>
      </c>
      <c r="J51" s="11">
        <v>498738</v>
      </c>
      <c r="K51" s="11">
        <v>516487</v>
      </c>
      <c r="L51" s="11">
        <v>506713</v>
      </c>
      <c r="M51" s="11">
        <v>520422</v>
      </c>
      <c r="N51" s="11">
        <v>555922</v>
      </c>
      <c r="O51" s="11">
        <v>572821</v>
      </c>
      <c r="P51" s="11">
        <v>539132</v>
      </c>
      <c r="Q51" s="11">
        <v>548878</v>
      </c>
      <c r="R51" s="11">
        <v>558392</v>
      </c>
      <c r="S51" s="11">
        <v>600518</v>
      </c>
      <c r="T51" s="11">
        <v>621666</v>
      </c>
      <c r="U51" s="11">
        <v>621007</v>
      </c>
      <c r="V51" s="11">
        <v>594767</v>
      </c>
      <c r="W51" s="11">
        <v>600871</v>
      </c>
      <c r="X51" s="11">
        <v>582011</v>
      </c>
      <c r="Y51" s="11">
        <v>523972</v>
      </c>
      <c r="Z51" s="11">
        <v>598967</v>
      </c>
      <c r="AA51" s="11">
        <v>607438</v>
      </c>
      <c r="AB51" s="11">
        <v>675941</v>
      </c>
      <c r="AC51" s="11">
        <v>701381</v>
      </c>
      <c r="AD51" s="11">
        <v>735378</v>
      </c>
      <c r="AE51" s="11">
        <v>761470</v>
      </c>
      <c r="AF51" s="11">
        <v>763170</v>
      </c>
      <c r="AG51" s="11">
        <v>761591</v>
      </c>
      <c r="AH51" s="11">
        <v>847703</v>
      </c>
      <c r="AI51" s="11">
        <v>765747</v>
      </c>
      <c r="AJ51" s="11">
        <v>802575</v>
      </c>
      <c r="AK51" s="11">
        <v>817717</v>
      </c>
      <c r="AL51" s="11">
        <v>821518</v>
      </c>
      <c r="AM51" s="11">
        <v>824797</v>
      </c>
      <c r="AN51" s="11">
        <v>825291</v>
      </c>
      <c r="AO51" s="11">
        <v>850867</v>
      </c>
      <c r="AP51" s="11">
        <v>837788</v>
      </c>
      <c r="AQ51" s="11">
        <v>770403</v>
      </c>
      <c r="AR51" s="11">
        <v>742132</v>
      </c>
      <c r="AS51" s="11">
        <v>728780</v>
      </c>
      <c r="AT51" s="11">
        <v>751413</v>
      </c>
      <c r="AU51" s="11">
        <v>776036</v>
      </c>
      <c r="AV51" s="11">
        <v>803662</v>
      </c>
      <c r="AW51" s="11">
        <v>830612</v>
      </c>
      <c r="AX51" s="11">
        <v>784674</v>
      </c>
      <c r="AY51" s="11">
        <v>754627</v>
      </c>
      <c r="AZ51" s="11">
        <v>710531</v>
      </c>
      <c r="BA51" s="11">
        <v>715582</v>
      </c>
      <c r="BB51" s="11">
        <v>717596</v>
      </c>
      <c r="BC51" s="11">
        <v>720719</v>
      </c>
      <c r="BD51" s="11">
        <v>705469</v>
      </c>
      <c r="BE51" s="11">
        <v>761203</v>
      </c>
      <c r="BF51" s="11">
        <v>830702</v>
      </c>
      <c r="BG51" s="11">
        <v>799484</v>
      </c>
      <c r="BH51" s="11">
        <v>805982</v>
      </c>
      <c r="BI51" s="11">
        <v>825095</v>
      </c>
      <c r="BJ51" s="11">
        <v>646444</v>
      </c>
      <c r="BK51" s="11">
        <v>738675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8" t="s">
        <v>80</v>
      </c>
      <c r="B52" s="10">
        <v>392174</v>
      </c>
      <c r="C52" s="11">
        <v>390600</v>
      </c>
      <c r="D52" s="11">
        <v>404321</v>
      </c>
      <c r="E52" s="11">
        <v>410815</v>
      </c>
      <c r="F52" s="11">
        <v>410726</v>
      </c>
      <c r="G52" s="11">
        <v>412265</v>
      </c>
      <c r="H52" s="11">
        <v>430383</v>
      </c>
      <c r="I52" s="11">
        <v>459141</v>
      </c>
      <c r="J52" s="11">
        <v>475146</v>
      </c>
      <c r="K52" s="11">
        <v>490560</v>
      </c>
      <c r="L52" s="11">
        <v>510121</v>
      </c>
      <c r="M52" s="11">
        <v>513461</v>
      </c>
      <c r="N52" s="11">
        <v>532257</v>
      </c>
      <c r="O52" s="11">
        <v>550614</v>
      </c>
      <c r="P52" s="11">
        <v>527154</v>
      </c>
      <c r="Q52" s="11">
        <v>524308</v>
      </c>
      <c r="R52" s="11">
        <v>570026</v>
      </c>
      <c r="S52" s="11">
        <v>582503</v>
      </c>
      <c r="T52" s="11">
        <v>605891</v>
      </c>
      <c r="U52" s="11">
        <v>564808</v>
      </c>
      <c r="V52" s="11">
        <v>474923</v>
      </c>
      <c r="W52" s="11">
        <v>439877</v>
      </c>
      <c r="X52" s="11">
        <v>437256</v>
      </c>
      <c r="Y52" s="11">
        <v>431106</v>
      </c>
      <c r="Z52" s="11">
        <v>441010</v>
      </c>
      <c r="AA52" s="11">
        <v>437393</v>
      </c>
      <c r="AB52" s="11">
        <v>441874</v>
      </c>
      <c r="AC52" s="11">
        <v>446969</v>
      </c>
      <c r="AD52" s="11">
        <v>478838</v>
      </c>
      <c r="AE52" s="11">
        <v>487333</v>
      </c>
      <c r="AF52" s="11">
        <v>478557</v>
      </c>
      <c r="AG52" s="11">
        <v>478345</v>
      </c>
      <c r="AH52" s="11">
        <v>476373</v>
      </c>
      <c r="AI52" s="11">
        <v>502266</v>
      </c>
      <c r="AJ52" s="11">
        <v>515649</v>
      </c>
      <c r="AK52" s="11">
        <v>521498</v>
      </c>
      <c r="AL52" s="11">
        <v>548339</v>
      </c>
      <c r="AM52" s="11">
        <v>551047</v>
      </c>
      <c r="AN52" s="11">
        <v>568241</v>
      </c>
      <c r="AO52" s="11">
        <v>609812</v>
      </c>
      <c r="AP52" s="11">
        <v>602837</v>
      </c>
      <c r="AQ52" s="11">
        <v>610610</v>
      </c>
      <c r="AR52" s="11">
        <v>612017</v>
      </c>
      <c r="AS52" s="11">
        <v>589039</v>
      </c>
      <c r="AT52" s="11">
        <v>614725</v>
      </c>
      <c r="AU52" s="11">
        <v>610787</v>
      </c>
      <c r="AV52" s="11">
        <v>602745</v>
      </c>
      <c r="AW52" s="11">
        <v>600636</v>
      </c>
      <c r="AX52" s="11">
        <v>578090</v>
      </c>
      <c r="AY52" s="11">
        <v>539772</v>
      </c>
      <c r="AZ52" s="11">
        <v>551988</v>
      </c>
      <c r="BA52" s="11">
        <v>539237</v>
      </c>
      <c r="BB52" s="11">
        <v>524490</v>
      </c>
      <c r="BC52" s="11">
        <v>535165</v>
      </c>
      <c r="BD52" s="11">
        <v>569153</v>
      </c>
      <c r="BE52" s="11">
        <v>560855</v>
      </c>
      <c r="BF52" s="11">
        <v>552026</v>
      </c>
      <c r="BG52" s="11">
        <v>550410</v>
      </c>
      <c r="BH52" s="11">
        <v>576810</v>
      </c>
      <c r="BI52" s="11">
        <v>575186</v>
      </c>
      <c r="BJ52" s="11">
        <v>518400</v>
      </c>
      <c r="BK52" s="11">
        <v>559538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8" t="s">
        <v>81</v>
      </c>
      <c r="B53" s="10">
        <v>126727</v>
      </c>
      <c r="C53" s="11">
        <v>131972</v>
      </c>
      <c r="D53" s="11">
        <v>139292</v>
      </c>
      <c r="E53" s="11">
        <v>129969</v>
      </c>
      <c r="F53" s="11">
        <v>130542</v>
      </c>
      <c r="G53" s="11">
        <v>136937</v>
      </c>
      <c r="H53" s="11">
        <v>140775</v>
      </c>
      <c r="I53" s="11">
        <v>140768</v>
      </c>
      <c r="J53" s="11">
        <v>148069</v>
      </c>
      <c r="K53" s="11">
        <v>150546</v>
      </c>
      <c r="L53" s="11">
        <v>154461</v>
      </c>
      <c r="M53" s="11">
        <v>160762</v>
      </c>
      <c r="N53" s="11">
        <v>170824</v>
      </c>
      <c r="O53" s="11">
        <v>178310</v>
      </c>
      <c r="P53" s="11">
        <v>181101</v>
      </c>
      <c r="Q53" s="11">
        <v>198211</v>
      </c>
      <c r="R53" s="11">
        <v>216353</v>
      </c>
      <c r="S53" s="11">
        <v>235436</v>
      </c>
      <c r="T53" s="11">
        <v>224998</v>
      </c>
      <c r="U53" s="11">
        <v>234025</v>
      </c>
      <c r="V53" s="11">
        <v>217628</v>
      </c>
      <c r="W53" s="11">
        <v>205098</v>
      </c>
      <c r="X53" s="11">
        <v>192255</v>
      </c>
      <c r="Y53" s="11">
        <v>197978</v>
      </c>
      <c r="Z53" s="11">
        <v>199755</v>
      </c>
      <c r="AA53" s="11">
        <v>194395</v>
      </c>
      <c r="AB53" s="11">
        <v>182865</v>
      </c>
      <c r="AC53" s="11">
        <v>193284</v>
      </c>
      <c r="AD53" s="11">
        <v>201175</v>
      </c>
      <c r="AE53" s="11">
        <v>209562</v>
      </c>
      <c r="AF53" s="11">
        <v>207656</v>
      </c>
      <c r="AG53" s="11">
        <v>199249</v>
      </c>
      <c r="AH53" s="11">
        <v>197870</v>
      </c>
      <c r="AI53" s="11">
        <v>197926</v>
      </c>
      <c r="AJ53" s="11">
        <v>206956</v>
      </c>
      <c r="AK53" s="11">
        <v>206702</v>
      </c>
      <c r="AL53" s="11">
        <v>185820</v>
      </c>
      <c r="AM53" s="11">
        <v>198870</v>
      </c>
      <c r="AN53" s="11">
        <v>213151</v>
      </c>
      <c r="AO53" s="11">
        <v>204099</v>
      </c>
      <c r="AP53" s="11">
        <v>206515</v>
      </c>
      <c r="AQ53" s="11">
        <v>218396</v>
      </c>
      <c r="AR53" s="11">
        <v>229782</v>
      </c>
      <c r="AS53" s="11">
        <v>212969</v>
      </c>
      <c r="AT53" s="11">
        <v>231891</v>
      </c>
      <c r="AU53" s="11">
        <v>231692</v>
      </c>
      <c r="AV53" s="11">
        <v>236894</v>
      </c>
      <c r="AW53" s="11">
        <v>236144</v>
      </c>
      <c r="AX53" s="11">
        <v>225943</v>
      </c>
      <c r="AY53" s="11">
        <v>197676</v>
      </c>
      <c r="AZ53" s="11">
        <v>210451</v>
      </c>
      <c r="BA53" s="11">
        <v>206535</v>
      </c>
      <c r="BB53" s="11">
        <v>201556</v>
      </c>
      <c r="BC53" s="11">
        <v>202937</v>
      </c>
      <c r="BD53" s="11">
        <v>200604</v>
      </c>
      <c r="BE53" s="11">
        <v>197456</v>
      </c>
      <c r="BF53" s="11">
        <v>208621</v>
      </c>
      <c r="BG53" s="11">
        <v>200404</v>
      </c>
      <c r="BH53" s="11">
        <v>226763</v>
      </c>
      <c r="BI53" s="11">
        <v>217448</v>
      </c>
      <c r="BJ53" s="11">
        <v>187280</v>
      </c>
      <c r="BK53" s="11">
        <v>213342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8" t="s">
        <v>82</v>
      </c>
      <c r="B54" s="10">
        <v>75496</v>
      </c>
      <c r="C54" s="11">
        <v>81242</v>
      </c>
      <c r="D54" s="11">
        <v>90729</v>
      </c>
      <c r="E54" s="11">
        <v>86377</v>
      </c>
      <c r="F54" s="11">
        <v>85379</v>
      </c>
      <c r="G54" s="11">
        <v>86464</v>
      </c>
      <c r="H54" s="11">
        <v>82040</v>
      </c>
      <c r="I54" s="11">
        <v>95114</v>
      </c>
      <c r="J54" s="11">
        <v>105759</v>
      </c>
      <c r="K54" s="11">
        <v>109008</v>
      </c>
      <c r="L54" s="11">
        <v>102687</v>
      </c>
      <c r="M54" s="11">
        <v>108054</v>
      </c>
      <c r="N54" s="11">
        <v>111447</v>
      </c>
      <c r="O54" s="11">
        <v>121873</v>
      </c>
      <c r="P54" s="11">
        <v>124555</v>
      </c>
      <c r="Q54" s="11">
        <v>129694</v>
      </c>
      <c r="R54" s="11">
        <v>139354</v>
      </c>
      <c r="S54" s="11">
        <v>153243</v>
      </c>
      <c r="T54" s="11">
        <v>169839</v>
      </c>
      <c r="U54" s="11">
        <v>174797</v>
      </c>
      <c r="V54" s="11">
        <v>173524</v>
      </c>
      <c r="W54" s="11">
        <v>160096</v>
      </c>
      <c r="X54" s="11">
        <v>147840</v>
      </c>
      <c r="Y54" s="11">
        <v>114608</v>
      </c>
      <c r="Z54" s="11">
        <v>115379</v>
      </c>
      <c r="AA54" s="11">
        <v>117402</v>
      </c>
      <c r="AB54" s="11">
        <v>110962</v>
      </c>
      <c r="AC54" s="11">
        <v>125441</v>
      </c>
      <c r="AD54" s="11">
        <v>128596</v>
      </c>
      <c r="AE54" s="11">
        <v>129670</v>
      </c>
      <c r="AF54" s="11">
        <v>122829</v>
      </c>
      <c r="AG54" s="11">
        <v>109136</v>
      </c>
      <c r="AH54" s="11">
        <v>113026</v>
      </c>
      <c r="AI54" s="11">
        <v>120510</v>
      </c>
      <c r="AJ54" s="11">
        <v>120570</v>
      </c>
      <c r="AK54" s="11">
        <v>129511</v>
      </c>
      <c r="AL54" s="11">
        <v>132888</v>
      </c>
      <c r="AM54" s="11">
        <v>131319</v>
      </c>
      <c r="AN54" s="11">
        <v>128915</v>
      </c>
      <c r="AO54" s="11">
        <v>147779</v>
      </c>
      <c r="AP54" s="11">
        <v>145728</v>
      </c>
      <c r="AQ54" s="11">
        <v>156709</v>
      </c>
      <c r="AR54" s="11">
        <v>150160</v>
      </c>
      <c r="AS54" s="11">
        <v>159203</v>
      </c>
      <c r="AT54" s="11">
        <v>153076</v>
      </c>
      <c r="AU54" s="11">
        <v>155841</v>
      </c>
      <c r="AV54" s="11">
        <v>167452</v>
      </c>
      <c r="AW54" s="11">
        <v>170411</v>
      </c>
      <c r="AX54" s="11">
        <v>171204</v>
      </c>
      <c r="AY54" s="11">
        <v>165445</v>
      </c>
      <c r="AZ54" s="11">
        <v>168612</v>
      </c>
      <c r="BA54" s="11">
        <v>171478</v>
      </c>
      <c r="BB54" s="11">
        <v>175647</v>
      </c>
      <c r="BC54" s="11">
        <v>166165</v>
      </c>
      <c r="BD54" s="11">
        <v>175411</v>
      </c>
      <c r="BE54" s="11">
        <v>163331</v>
      </c>
      <c r="BF54" s="11">
        <v>158431</v>
      </c>
      <c r="BG54" s="11">
        <v>159225</v>
      </c>
      <c r="BH54" s="11">
        <v>164227</v>
      </c>
      <c r="BI54" s="11">
        <v>160412</v>
      </c>
      <c r="BJ54" s="11">
        <v>143438</v>
      </c>
      <c r="BK54" s="11">
        <v>150849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8" t="s">
        <v>83</v>
      </c>
      <c r="B55" s="10">
        <v>19873652</v>
      </c>
      <c r="C55" s="11">
        <v>20168040</v>
      </c>
      <c r="D55" s="11">
        <v>20997481</v>
      </c>
      <c r="E55" s="11">
        <v>21644489</v>
      </c>
      <c r="F55" s="11">
        <v>22240249</v>
      </c>
      <c r="G55" s="11">
        <v>23183963</v>
      </c>
      <c r="H55" s="11">
        <v>24334435</v>
      </c>
      <c r="I55" s="11">
        <v>25272517</v>
      </c>
      <c r="J55" s="11">
        <v>26964864</v>
      </c>
      <c r="K55" s="11">
        <v>28321627</v>
      </c>
      <c r="L55" s="11">
        <v>29500112</v>
      </c>
      <c r="M55" s="11">
        <v>30541454</v>
      </c>
      <c r="N55" s="11">
        <v>32919160</v>
      </c>
      <c r="O55" s="11">
        <v>34806025</v>
      </c>
      <c r="P55" s="11">
        <v>33420613</v>
      </c>
      <c r="Q55" s="11">
        <v>32698781</v>
      </c>
      <c r="R55" s="11">
        <v>35141985</v>
      </c>
      <c r="S55" s="11">
        <v>37082642</v>
      </c>
      <c r="T55" s="11">
        <v>37919119</v>
      </c>
      <c r="U55" s="11">
        <v>37075744</v>
      </c>
      <c r="V55" s="11">
        <v>34159533</v>
      </c>
      <c r="W55" s="11">
        <v>31884079</v>
      </c>
      <c r="X55" s="11">
        <v>30179518</v>
      </c>
      <c r="Y55" s="11">
        <v>29997230</v>
      </c>
      <c r="Z55" s="11">
        <v>30993084</v>
      </c>
      <c r="AA55" s="11">
        <v>30867287</v>
      </c>
      <c r="AB55" s="11">
        <v>32150914</v>
      </c>
      <c r="AC55" s="11">
        <v>32818384</v>
      </c>
      <c r="AD55" s="11">
        <v>34173609</v>
      </c>
      <c r="AE55" s="11">
        <v>34164741</v>
      </c>
      <c r="AF55" s="11">
        <v>33500896</v>
      </c>
      <c r="AG55" s="11">
        <v>32790251</v>
      </c>
      <c r="AH55" s="11">
        <v>33468926</v>
      </c>
      <c r="AI55" s="11">
        <v>33686553</v>
      </c>
      <c r="AJ55" s="11">
        <v>34564117</v>
      </c>
      <c r="AK55" s="11">
        <v>34459757</v>
      </c>
      <c r="AL55" s="11">
        <v>35674458</v>
      </c>
      <c r="AM55" s="11">
        <v>36172956</v>
      </c>
      <c r="AN55" s="11">
        <v>36838689</v>
      </c>
      <c r="AO55" s="11">
        <v>37855980</v>
      </c>
      <c r="AP55" s="11">
        <v>38293215</v>
      </c>
      <c r="AQ55" s="11">
        <v>38231372</v>
      </c>
      <c r="AR55" s="11">
        <v>38293336</v>
      </c>
      <c r="AS55" s="11">
        <v>38946820</v>
      </c>
      <c r="AT55" s="11">
        <v>40441691</v>
      </c>
      <c r="AU55" s="11">
        <v>40562424</v>
      </c>
      <c r="AV55" s="11">
        <v>40195949</v>
      </c>
      <c r="AW55" s="11">
        <v>39952373</v>
      </c>
      <c r="AX55" s="11">
        <v>37591231</v>
      </c>
      <c r="AY55" s="11">
        <v>35751836</v>
      </c>
      <c r="AZ55" s="11">
        <v>36426764</v>
      </c>
      <c r="BA55" s="11">
        <v>35816167</v>
      </c>
      <c r="BB55" s="11">
        <v>35011792</v>
      </c>
      <c r="BC55" s="11">
        <v>35703034</v>
      </c>
      <c r="BD55" s="11">
        <v>35978984</v>
      </c>
      <c r="BE55" s="11">
        <v>36745991</v>
      </c>
      <c r="BF55" s="11">
        <v>37198184</v>
      </c>
      <c r="BG55" s="11">
        <v>37525050</v>
      </c>
      <c r="BH55" s="11">
        <v>38351073</v>
      </c>
      <c r="BI55" s="11">
        <v>38322652</v>
      </c>
      <c r="BJ55" s="11">
        <v>33637593</v>
      </c>
      <c r="BK55" s="11">
        <v>36783544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3" width="11.08203125" style="10" bestFit="1" customWidth="1"/>
    <col min="64" max="16384" width="9" style="10"/>
  </cols>
  <sheetData>
    <row r="1" spans="1:101" customFormat="1" x14ac:dyDescent="0.3">
      <c r="A1" s="8" t="s">
        <v>26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3">
      <c r="A4" s="8" t="s">
        <v>32</v>
      </c>
      <c r="B4" s="12">
        <v>198.3</v>
      </c>
      <c r="C4" s="12">
        <v>214.3</v>
      </c>
      <c r="D4" s="12">
        <v>218.5</v>
      </c>
      <c r="E4" s="12">
        <v>216.5</v>
      </c>
      <c r="F4" s="12">
        <v>221</v>
      </c>
      <c r="G4" s="12">
        <v>227.7</v>
      </c>
      <c r="H4" s="12">
        <v>242.3</v>
      </c>
      <c r="I4" s="12">
        <v>274.7</v>
      </c>
      <c r="J4" s="12">
        <v>282.10000000000002</v>
      </c>
      <c r="K4" s="12">
        <v>311</v>
      </c>
      <c r="L4" s="12">
        <v>315.8</v>
      </c>
      <c r="M4" s="12">
        <v>347.7</v>
      </c>
      <c r="N4" s="12">
        <v>363.4</v>
      </c>
      <c r="O4" s="12">
        <v>339.2</v>
      </c>
      <c r="P4" s="12">
        <v>344.5</v>
      </c>
      <c r="Q4" s="12">
        <v>327.3</v>
      </c>
      <c r="R4" s="12">
        <v>352.1</v>
      </c>
      <c r="S4" s="12">
        <v>384</v>
      </c>
      <c r="T4" s="12">
        <v>403.9</v>
      </c>
      <c r="U4" s="12">
        <v>316.89999999999998</v>
      </c>
      <c r="V4" s="12">
        <v>319</v>
      </c>
      <c r="W4" s="12">
        <v>324.3</v>
      </c>
      <c r="X4" s="12">
        <v>332</v>
      </c>
      <c r="Y4" s="12">
        <v>360.3</v>
      </c>
      <c r="Z4" s="12">
        <v>390.9</v>
      </c>
      <c r="AA4" s="12">
        <v>445.1</v>
      </c>
      <c r="AB4" s="12">
        <v>501.7</v>
      </c>
      <c r="AC4" s="12">
        <v>429</v>
      </c>
      <c r="AD4" s="12">
        <v>397.6</v>
      </c>
      <c r="AE4" s="12">
        <v>423.9</v>
      </c>
      <c r="AF4" s="12">
        <v>409.4</v>
      </c>
      <c r="AG4" s="12">
        <v>359</v>
      </c>
      <c r="AH4" s="12">
        <v>361</v>
      </c>
      <c r="AI4" s="12">
        <v>356.1</v>
      </c>
      <c r="AJ4" s="12">
        <v>363.5</v>
      </c>
      <c r="AK4" s="12">
        <v>390.2</v>
      </c>
      <c r="AL4" s="12">
        <v>398.9</v>
      </c>
      <c r="AM4" s="12">
        <v>418.7</v>
      </c>
      <c r="AN4" s="12">
        <v>417.8</v>
      </c>
      <c r="AO4" s="12">
        <v>441.6</v>
      </c>
      <c r="AP4" s="12">
        <v>438.6</v>
      </c>
      <c r="AQ4" s="12">
        <v>457.3</v>
      </c>
      <c r="AR4" s="12">
        <v>432.4</v>
      </c>
      <c r="AS4" s="12">
        <v>440.5</v>
      </c>
      <c r="AT4" s="12">
        <v>507.5</v>
      </c>
      <c r="AU4" s="12">
        <v>499.4</v>
      </c>
      <c r="AV4" s="12">
        <v>506.8</v>
      </c>
      <c r="AW4" s="12">
        <v>474.9</v>
      </c>
      <c r="AX4" s="12">
        <v>405.4</v>
      </c>
      <c r="AY4" s="12">
        <v>379.7</v>
      </c>
      <c r="AZ4" s="12">
        <v>382</v>
      </c>
      <c r="BA4" s="12">
        <v>373.3</v>
      </c>
      <c r="BB4" s="12">
        <v>343.1</v>
      </c>
      <c r="BC4" s="12">
        <v>314.3</v>
      </c>
      <c r="BD4" s="12">
        <v>311</v>
      </c>
      <c r="BE4" s="12">
        <v>321</v>
      </c>
      <c r="BF4" s="12">
        <v>297.7</v>
      </c>
      <c r="BG4" s="12">
        <v>293.8</v>
      </c>
      <c r="BH4" s="12">
        <v>294.5</v>
      </c>
      <c r="BI4" s="12">
        <v>302.89999999999998</v>
      </c>
      <c r="BJ4" s="12">
        <v>305</v>
      </c>
      <c r="BK4" s="12">
        <v>350.1</v>
      </c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8" t="s">
        <v>33</v>
      </c>
      <c r="B5" s="12">
        <v>72.099999999999994</v>
      </c>
      <c r="C5" s="12">
        <v>70.099999999999994</v>
      </c>
      <c r="D5" s="12">
        <v>72</v>
      </c>
      <c r="E5" s="12">
        <v>75</v>
      </c>
      <c r="F5" s="12">
        <v>75.599999999999994</v>
      </c>
      <c r="G5" s="12">
        <v>76.099999999999994</v>
      </c>
      <c r="H5" s="12">
        <v>78.7</v>
      </c>
      <c r="I5" s="12">
        <v>80.2</v>
      </c>
      <c r="J5" s="12">
        <v>89</v>
      </c>
      <c r="K5" s="12">
        <v>98.1</v>
      </c>
      <c r="L5" s="12">
        <v>102</v>
      </c>
      <c r="M5" s="12">
        <v>104.4</v>
      </c>
      <c r="N5" s="12">
        <v>114.5</v>
      </c>
      <c r="O5" s="12">
        <v>125.9</v>
      </c>
      <c r="P5" s="12">
        <v>131.30000000000001</v>
      </c>
      <c r="Q5" s="12">
        <v>132.6</v>
      </c>
      <c r="R5" s="12">
        <v>142.69999999999999</v>
      </c>
      <c r="S5" s="12">
        <v>151.69999999999999</v>
      </c>
      <c r="T5" s="12">
        <v>150.80000000000001</v>
      </c>
      <c r="U5" s="12">
        <v>127.1</v>
      </c>
      <c r="V5" s="12">
        <v>115.5</v>
      </c>
      <c r="W5" s="12">
        <v>113.4</v>
      </c>
      <c r="X5" s="12">
        <v>112.2</v>
      </c>
      <c r="Y5" s="12">
        <v>105.6</v>
      </c>
      <c r="Z5" s="12">
        <v>105.2</v>
      </c>
      <c r="AA5" s="12">
        <v>103.2</v>
      </c>
      <c r="AB5" s="12">
        <v>106.5</v>
      </c>
      <c r="AC5" s="12">
        <v>114.7</v>
      </c>
      <c r="AD5" s="12">
        <v>115.2</v>
      </c>
      <c r="AE5" s="12">
        <v>121.1</v>
      </c>
      <c r="AF5" s="12">
        <v>119.2</v>
      </c>
      <c r="AG5" s="12">
        <v>118.7</v>
      </c>
      <c r="AH5" s="12">
        <v>118.4</v>
      </c>
      <c r="AI5" s="12">
        <v>118.5</v>
      </c>
      <c r="AJ5" s="12">
        <v>123.8</v>
      </c>
      <c r="AK5" s="12">
        <v>125.3</v>
      </c>
      <c r="AL5" s="12">
        <v>124.6</v>
      </c>
      <c r="AM5" s="12">
        <v>120.3</v>
      </c>
      <c r="AN5" s="12">
        <v>117.8</v>
      </c>
      <c r="AO5" s="12">
        <v>121.1</v>
      </c>
      <c r="AP5" s="12">
        <v>125.7</v>
      </c>
      <c r="AQ5" s="12">
        <v>120</v>
      </c>
      <c r="AR5" s="12">
        <v>125.7</v>
      </c>
      <c r="AS5" s="12">
        <v>125</v>
      </c>
      <c r="AT5" s="12">
        <v>135.19999999999999</v>
      </c>
      <c r="AU5" s="12">
        <v>132.80000000000001</v>
      </c>
      <c r="AV5" s="12">
        <v>132.1</v>
      </c>
      <c r="AW5" s="12">
        <v>128.80000000000001</v>
      </c>
      <c r="AX5" s="12">
        <v>120.8</v>
      </c>
      <c r="AY5" s="12">
        <v>110.9</v>
      </c>
      <c r="AZ5" s="12">
        <v>114</v>
      </c>
      <c r="BA5" s="12">
        <v>113.7</v>
      </c>
      <c r="BB5" s="12">
        <v>111.6</v>
      </c>
      <c r="BC5" s="12">
        <v>107.3</v>
      </c>
      <c r="BD5" s="12">
        <v>106.6</v>
      </c>
      <c r="BE5" s="12">
        <v>111.1</v>
      </c>
      <c r="BF5" s="12">
        <v>117</v>
      </c>
      <c r="BG5" s="12">
        <v>114.8</v>
      </c>
      <c r="BH5" s="12">
        <v>111.6</v>
      </c>
      <c r="BI5" s="12">
        <v>113.4</v>
      </c>
      <c r="BJ5" s="12">
        <v>109.8</v>
      </c>
      <c r="BK5" s="12">
        <v>120.8</v>
      </c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8" t="s">
        <v>34</v>
      </c>
      <c r="B6" s="12">
        <v>82.8</v>
      </c>
      <c r="C6" s="12">
        <v>88.5</v>
      </c>
      <c r="D6" s="12">
        <v>89.7</v>
      </c>
      <c r="E6" s="12">
        <v>92.3</v>
      </c>
      <c r="F6" s="12">
        <v>97.1</v>
      </c>
      <c r="G6" s="12">
        <v>94.5</v>
      </c>
      <c r="H6" s="12">
        <v>102.5</v>
      </c>
      <c r="I6" s="12">
        <v>105.2</v>
      </c>
      <c r="J6" s="12">
        <v>115.6</v>
      </c>
      <c r="K6" s="12">
        <v>123.9</v>
      </c>
      <c r="L6" s="12">
        <v>127.7</v>
      </c>
      <c r="M6" s="12">
        <v>136.4</v>
      </c>
      <c r="N6" s="12">
        <v>154.19999999999999</v>
      </c>
      <c r="O6" s="12">
        <v>171.3</v>
      </c>
      <c r="P6" s="12">
        <v>168.5</v>
      </c>
      <c r="Q6" s="12">
        <v>158</v>
      </c>
      <c r="R6" s="12">
        <v>175.1</v>
      </c>
      <c r="S6" s="12">
        <v>192.1</v>
      </c>
      <c r="T6" s="12">
        <v>187.7</v>
      </c>
      <c r="U6" s="12">
        <v>158</v>
      </c>
      <c r="V6" s="12">
        <v>131</v>
      </c>
      <c r="W6" s="12">
        <v>126</v>
      </c>
      <c r="X6" s="12">
        <v>122.7</v>
      </c>
      <c r="Y6" s="12">
        <v>123.5</v>
      </c>
      <c r="Z6" s="12">
        <v>113.6</v>
      </c>
      <c r="AA6" s="12">
        <v>113.3</v>
      </c>
      <c r="AB6" s="12">
        <v>113</v>
      </c>
      <c r="AC6" s="12">
        <v>112.4</v>
      </c>
      <c r="AD6" s="12">
        <v>118</v>
      </c>
      <c r="AE6" s="12">
        <v>117.4</v>
      </c>
      <c r="AF6" s="12">
        <v>112.8</v>
      </c>
      <c r="AG6" s="12">
        <v>109.9</v>
      </c>
      <c r="AH6" s="12">
        <v>112.4</v>
      </c>
      <c r="AI6" s="12">
        <v>115.8</v>
      </c>
      <c r="AJ6" s="12">
        <v>119.2</v>
      </c>
      <c r="AK6" s="12">
        <v>121</v>
      </c>
      <c r="AL6" s="12">
        <v>120.1</v>
      </c>
      <c r="AM6" s="12">
        <v>123.2</v>
      </c>
      <c r="AN6" s="12">
        <v>122.4</v>
      </c>
      <c r="AO6" s="12">
        <v>132.19999999999999</v>
      </c>
      <c r="AP6" s="12">
        <v>133.5</v>
      </c>
      <c r="AQ6" s="12">
        <v>131.30000000000001</v>
      </c>
      <c r="AR6" s="12">
        <v>131.69999999999999</v>
      </c>
      <c r="AS6" s="12">
        <v>131.1</v>
      </c>
      <c r="AT6" s="12">
        <v>131.30000000000001</v>
      </c>
      <c r="AU6" s="12">
        <v>128.9</v>
      </c>
      <c r="AV6" s="12">
        <v>127.1</v>
      </c>
      <c r="AW6" s="12">
        <v>126.4</v>
      </c>
      <c r="AX6" s="12">
        <v>124.3</v>
      </c>
      <c r="AY6" s="12">
        <v>118.1</v>
      </c>
      <c r="AZ6" s="12">
        <v>121.9</v>
      </c>
      <c r="BA6" s="12">
        <v>119.6</v>
      </c>
      <c r="BB6" s="12">
        <v>113.4</v>
      </c>
      <c r="BC6" s="12">
        <v>113.6</v>
      </c>
      <c r="BD6" s="12">
        <v>114.8</v>
      </c>
      <c r="BE6" s="12">
        <v>110.8</v>
      </c>
      <c r="BF6" s="12">
        <v>113.7</v>
      </c>
      <c r="BG6" s="12">
        <v>112.7</v>
      </c>
      <c r="BH6" s="12">
        <v>113.7</v>
      </c>
      <c r="BI6" s="12">
        <v>114.6</v>
      </c>
      <c r="BJ6" s="12">
        <v>109.5</v>
      </c>
      <c r="BK6" s="12">
        <v>113.8</v>
      </c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8" t="s">
        <v>35</v>
      </c>
      <c r="B7" s="12">
        <v>91.9</v>
      </c>
      <c r="C7" s="12">
        <v>90.1</v>
      </c>
      <c r="D7" s="12">
        <v>92.3</v>
      </c>
      <c r="E7" s="12">
        <v>94.8</v>
      </c>
      <c r="F7" s="12">
        <v>94.8</v>
      </c>
      <c r="G7" s="12">
        <v>92</v>
      </c>
      <c r="H7" s="12">
        <v>98.6</v>
      </c>
      <c r="I7" s="12">
        <v>102</v>
      </c>
      <c r="J7" s="12">
        <v>112.1</v>
      </c>
      <c r="K7" s="12">
        <v>115.9</v>
      </c>
      <c r="L7" s="12">
        <v>119</v>
      </c>
      <c r="M7" s="12">
        <v>116.7</v>
      </c>
      <c r="N7" s="12">
        <v>130</v>
      </c>
      <c r="O7" s="12">
        <v>153.4</v>
      </c>
      <c r="P7" s="12">
        <v>146.5</v>
      </c>
      <c r="Q7" s="12">
        <v>134.30000000000001</v>
      </c>
      <c r="R7" s="12">
        <v>131</v>
      </c>
      <c r="S7" s="12">
        <v>144.80000000000001</v>
      </c>
      <c r="T7" s="12">
        <v>142.1</v>
      </c>
      <c r="U7" s="12">
        <v>131.19999999999999</v>
      </c>
      <c r="V7" s="12">
        <v>110</v>
      </c>
      <c r="W7" s="12">
        <v>101.2</v>
      </c>
      <c r="X7" s="12">
        <v>96.4</v>
      </c>
      <c r="Y7" s="12">
        <v>97.4</v>
      </c>
      <c r="Z7" s="12">
        <v>101.7</v>
      </c>
      <c r="AA7" s="12">
        <v>99.6</v>
      </c>
      <c r="AB7" s="12">
        <v>101.1</v>
      </c>
      <c r="AC7" s="12">
        <v>99.5</v>
      </c>
      <c r="AD7" s="12">
        <v>98.4</v>
      </c>
      <c r="AE7" s="12">
        <v>97.4</v>
      </c>
      <c r="AF7" s="12">
        <v>94.3</v>
      </c>
      <c r="AG7" s="12">
        <v>93.6</v>
      </c>
      <c r="AH7" s="12">
        <v>93.3</v>
      </c>
      <c r="AI7" s="12">
        <v>93.4</v>
      </c>
      <c r="AJ7" s="12">
        <v>91.5</v>
      </c>
      <c r="AK7" s="12">
        <v>92.5</v>
      </c>
      <c r="AL7" s="12">
        <v>94.2</v>
      </c>
      <c r="AM7" s="12">
        <v>91.2</v>
      </c>
      <c r="AN7" s="12">
        <v>96.2</v>
      </c>
      <c r="AO7" s="12">
        <v>98.7</v>
      </c>
      <c r="AP7" s="12">
        <v>97.7</v>
      </c>
      <c r="AQ7" s="12">
        <v>97.9</v>
      </c>
      <c r="AR7" s="12">
        <v>97.7</v>
      </c>
      <c r="AS7" s="12">
        <v>97.7</v>
      </c>
      <c r="AT7" s="12">
        <v>99</v>
      </c>
      <c r="AU7" s="12">
        <v>100.6</v>
      </c>
      <c r="AV7" s="12">
        <v>99.1</v>
      </c>
      <c r="AW7" s="12">
        <v>95.3</v>
      </c>
      <c r="AX7" s="12">
        <v>89.5</v>
      </c>
      <c r="AY7" s="12">
        <v>81.8</v>
      </c>
      <c r="AZ7" s="12">
        <v>89</v>
      </c>
      <c r="BA7" s="12">
        <v>88.8</v>
      </c>
      <c r="BB7" s="12">
        <v>85.4</v>
      </c>
      <c r="BC7" s="12">
        <v>85.5</v>
      </c>
      <c r="BD7" s="12">
        <v>84.5</v>
      </c>
      <c r="BE7" s="12">
        <v>85.7</v>
      </c>
      <c r="BF7" s="12">
        <v>87.3</v>
      </c>
      <c r="BG7" s="12">
        <v>87</v>
      </c>
      <c r="BH7" s="12">
        <v>86.6</v>
      </c>
      <c r="BI7" s="12">
        <v>87.5</v>
      </c>
      <c r="BJ7" s="12">
        <v>79.8</v>
      </c>
      <c r="BK7" s="12">
        <v>87.5</v>
      </c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8" t="s">
        <v>36</v>
      </c>
      <c r="B8" s="12">
        <v>115.7</v>
      </c>
      <c r="C8" s="12">
        <v>114.7</v>
      </c>
      <c r="D8" s="12">
        <v>110.1</v>
      </c>
      <c r="E8" s="12">
        <v>108.4</v>
      </c>
      <c r="F8" s="12">
        <v>111.7</v>
      </c>
      <c r="G8" s="12">
        <v>112.4</v>
      </c>
      <c r="H8" s="12">
        <v>117.7</v>
      </c>
      <c r="I8" s="12">
        <v>117.4</v>
      </c>
      <c r="J8" s="12">
        <v>123.9</v>
      </c>
      <c r="K8" s="12">
        <v>124.7</v>
      </c>
      <c r="L8" s="12">
        <v>125.1</v>
      </c>
      <c r="M8" s="12">
        <v>130.5</v>
      </c>
      <c r="N8" s="12">
        <v>132.80000000000001</v>
      </c>
      <c r="O8" s="12">
        <v>146.1</v>
      </c>
      <c r="P8" s="12">
        <v>135.69999999999999</v>
      </c>
      <c r="Q8" s="12">
        <v>138.19999999999999</v>
      </c>
      <c r="R8" s="12">
        <v>147.9</v>
      </c>
      <c r="S8" s="12">
        <v>161.6</v>
      </c>
      <c r="T8" s="12">
        <v>160</v>
      </c>
      <c r="U8" s="12">
        <v>160.6</v>
      </c>
      <c r="V8" s="12">
        <v>146.1</v>
      </c>
      <c r="W8" s="12">
        <v>132.19999999999999</v>
      </c>
      <c r="X8" s="12">
        <v>115.8</v>
      </c>
      <c r="Y8" s="12">
        <v>117.5</v>
      </c>
      <c r="Z8" s="12">
        <v>124.3</v>
      </c>
      <c r="AA8" s="12">
        <v>118.2</v>
      </c>
      <c r="AB8" s="12">
        <v>117.6</v>
      </c>
      <c r="AC8" s="12">
        <v>119.5</v>
      </c>
      <c r="AD8" s="12">
        <v>123.5</v>
      </c>
      <c r="AE8" s="12">
        <v>122.1</v>
      </c>
      <c r="AF8" s="12">
        <v>117</v>
      </c>
      <c r="AG8" s="12">
        <v>106.8</v>
      </c>
      <c r="AH8" s="12">
        <v>104.8</v>
      </c>
      <c r="AI8" s="12">
        <v>101</v>
      </c>
      <c r="AJ8" s="12">
        <v>105.1</v>
      </c>
      <c r="AK8" s="12">
        <v>104.8</v>
      </c>
      <c r="AL8" s="12">
        <v>105.8</v>
      </c>
      <c r="AM8" s="12">
        <v>101.6</v>
      </c>
      <c r="AN8" s="12">
        <v>100.7</v>
      </c>
      <c r="AO8" s="12">
        <v>102.3</v>
      </c>
      <c r="AP8" s="12">
        <v>105.2</v>
      </c>
      <c r="AQ8" s="12">
        <v>104.2</v>
      </c>
      <c r="AR8" s="12">
        <v>106.5</v>
      </c>
      <c r="AS8" s="12">
        <v>101.3</v>
      </c>
      <c r="AT8" s="12">
        <v>105.2</v>
      </c>
      <c r="AU8" s="12">
        <v>106.6</v>
      </c>
      <c r="AV8" s="12">
        <v>107.3</v>
      </c>
      <c r="AW8" s="12">
        <v>107</v>
      </c>
      <c r="AX8" s="12">
        <v>99.4</v>
      </c>
      <c r="AY8" s="12">
        <v>94.5</v>
      </c>
      <c r="AZ8" s="12">
        <v>90.5</v>
      </c>
      <c r="BA8" s="12">
        <v>87.9</v>
      </c>
      <c r="BB8" s="12">
        <v>84.5</v>
      </c>
      <c r="BC8" s="12">
        <v>84.6</v>
      </c>
      <c r="BD8" s="12">
        <v>83.6</v>
      </c>
      <c r="BE8" s="12">
        <v>86</v>
      </c>
      <c r="BF8" s="12">
        <v>88.6</v>
      </c>
      <c r="BG8" s="12">
        <v>90.2</v>
      </c>
      <c r="BH8" s="12">
        <v>90.3</v>
      </c>
      <c r="BI8" s="12">
        <v>89.9</v>
      </c>
      <c r="BJ8" s="12">
        <v>71.2</v>
      </c>
      <c r="BK8" s="12">
        <v>83.1</v>
      </c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8" t="s">
        <v>37</v>
      </c>
      <c r="B9" s="12">
        <v>91.4</v>
      </c>
      <c r="C9" s="12">
        <v>94.7</v>
      </c>
      <c r="D9" s="12">
        <v>96.7</v>
      </c>
      <c r="E9" s="12">
        <v>98.1</v>
      </c>
      <c r="F9" s="12">
        <v>99.2</v>
      </c>
      <c r="G9" s="12">
        <v>100</v>
      </c>
      <c r="H9" s="12">
        <v>105.8</v>
      </c>
      <c r="I9" s="12">
        <v>112.9</v>
      </c>
      <c r="J9" s="12">
        <v>118.6</v>
      </c>
      <c r="K9" s="12">
        <v>121.9</v>
      </c>
      <c r="L9" s="12">
        <v>123</v>
      </c>
      <c r="M9" s="12">
        <v>124.8</v>
      </c>
      <c r="N9" s="12">
        <v>129.4</v>
      </c>
      <c r="O9" s="12">
        <v>131.30000000000001</v>
      </c>
      <c r="P9" s="12">
        <v>127.1</v>
      </c>
      <c r="Q9" s="12">
        <v>126.3</v>
      </c>
      <c r="R9" s="12">
        <v>131</v>
      </c>
      <c r="S9" s="12">
        <v>131.69999999999999</v>
      </c>
      <c r="T9" s="12">
        <v>135.5</v>
      </c>
      <c r="U9" s="12">
        <v>119.5</v>
      </c>
      <c r="V9" s="12">
        <v>112.7</v>
      </c>
      <c r="W9" s="12">
        <v>101.3</v>
      </c>
      <c r="X9" s="12">
        <v>100.8</v>
      </c>
      <c r="Y9" s="12">
        <v>102.1</v>
      </c>
      <c r="Z9" s="12">
        <v>102.8</v>
      </c>
      <c r="AA9" s="12">
        <v>101.9</v>
      </c>
      <c r="AB9" s="12">
        <v>103.2</v>
      </c>
      <c r="AC9" s="12">
        <v>102.4</v>
      </c>
      <c r="AD9" s="12">
        <v>103.1</v>
      </c>
      <c r="AE9" s="12">
        <v>97.8</v>
      </c>
      <c r="AF9" s="12">
        <v>98.7</v>
      </c>
      <c r="AG9" s="12">
        <v>97.8</v>
      </c>
      <c r="AH9" s="12">
        <v>97.5</v>
      </c>
      <c r="AI9" s="12">
        <v>101.4</v>
      </c>
      <c r="AJ9" s="12">
        <v>100.4</v>
      </c>
      <c r="AK9" s="12">
        <v>99.6</v>
      </c>
      <c r="AL9" s="12">
        <v>101.2</v>
      </c>
      <c r="AM9" s="12">
        <v>93.8</v>
      </c>
      <c r="AN9" s="12">
        <v>99</v>
      </c>
      <c r="AO9" s="12">
        <v>98.7</v>
      </c>
      <c r="AP9" s="12">
        <v>102.5</v>
      </c>
      <c r="AQ9" s="12">
        <v>104</v>
      </c>
      <c r="AR9" s="12">
        <v>98.1</v>
      </c>
      <c r="AS9" s="12">
        <v>102.6</v>
      </c>
      <c r="AT9" s="12">
        <v>108.8</v>
      </c>
      <c r="AU9" s="12">
        <v>106.5</v>
      </c>
      <c r="AV9" s="12">
        <v>108.1</v>
      </c>
      <c r="AW9" s="12">
        <v>108.1</v>
      </c>
      <c r="AX9" s="12">
        <v>101</v>
      </c>
      <c r="AY9" s="12">
        <v>95.5</v>
      </c>
      <c r="AZ9" s="12">
        <v>97.9</v>
      </c>
      <c r="BA9" s="12">
        <v>93.4</v>
      </c>
      <c r="BB9" s="12">
        <v>91.3</v>
      </c>
      <c r="BC9" s="12">
        <v>91.5</v>
      </c>
      <c r="BD9" s="12">
        <v>93.2</v>
      </c>
      <c r="BE9" s="12">
        <v>92</v>
      </c>
      <c r="BF9" s="12">
        <v>91.3</v>
      </c>
      <c r="BG9" s="12">
        <v>91.4</v>
      </c>
      <c r="BH9" s="12">
        <v>94.1</v>
      </c>
      <c r="BI9" s="12">
        <v>95.6</v>
      </c>
      <c r="BJ9" s="12">
        <v>79.400000000000006</v>
      </c>
      <c r="BK9" s="12">
        <v>87.8</v>
      </c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8" t="s">
        <v>38</v>
      </c>
      <c r="B10" s="12">
        <v>142.4</v>
      </c>
      <c r="C10" s="12">
        <v>141.4</v>
      </c>
      <c r="D10" s="12">
        <v>143.1</v>
      </c>
      <c r="E10" s="12">
        <v>139.4</v>
      </c>
      <c r="F10" s="12">
        <v>139.30000000000001</v>
      </c>
      <c r="G10" s="12">
        <v>135.4</v>
      </c>
      <c r="H10" s="12">
        <v>142.1</v>
      </c>
      <c r="I10" s="12">
        <v>151.9</v>
      </c>
      <c r="J10" s="12">
        <v>163.9</v>
      </c>
      <c r="K10" s="12">
        <v>175.5</v>
      </c>
      <c r="L10" s="12">
        <v>183.8</v>
      </c>
      <c r="M10" s="12">
        <v>177.8</v>
      </c>
      <c r="N10" s="12">
        <v>197.2</v>
      </c>
      <c r="O10" s="12">
        <v>204.4</v>
      </c>
      <c r="P10" s="12">
        <v>186.7</v>
      </c>
      <c r="Q10" s="12">
        <v>173</v>
      </c>
      <c r="R10" s="12">
        <v>180.1</v>
      </c>
      <c r="S10" s="12">
        <v>178.4</v>
      </c>
      <c r="T10" s="12">
        <v>182.2</v>
      </c>
      <c r="U10" s="12">
        <v>172.2</v>
      </c>
      <c r="V10" s="12">
        <v>161.30000000000001</v>
      </c>
      <c r="W10" s="12">
        <v>139.5</v>
      </c>
      <c r="X10" s="12">
        <v>138.6</v>
      </c>
      <c r="Y10" s="12">
        <v>135.4</v>
      </c>
      <c r="Z10" s="12">
        <v>146.69999999999999</v>
      </c>
      <c r="AA10" s="12">
        <v>140.4</v>
      </c>
      <c r="AB10" s="12">
        <v>146.1</v>
      </c>
      <c r="AC10" s="12">
        <v>143.30000000000001</v>
      </c>
      <c r="AD10" s="12">
        <v>152.1</v>
      </c>
      <c r="AE10" s="12">
        <v>155</v>
      </c>
      <c r="AF10" s="12">
        <v>133.5</v>
      </c>
      <c r="AG10" s="12">
        <v>129.1</v>
      </c>
      <c r="AH10" s="12">
        <v>128</v>
      </c>
      <c r="AI10" s="12">
        <v>120.5</v>
      </c>
      <c r="AJ10" s="12">
        <v>115.4</v>
      </c>
      <c r="AK10" s="12">
        <v>109.4</v>
      </c>
      <c r="AL10" s="12">
        <v>120.7</v>
      </c>
      <c r="AM10" s="12">
        <v>127.7</v>
      </c>
      <c r="AN10" s="12">
        <v>124</v>
      </c>
      <c r="AO10" s="12">
        <v>130.69999999999999</v>
      </c>
      <c r="AP10" s="12">
        <v>125.8</v>
      </c>
      <c r="AQ10" s="12">
        <v>122</v>
      </c>
      <c r="AR10" s="12">
        <v>110.6</v>
      </c>
      <c r="AS10" s="12">
        <v>125.1</v>
      </c>
      <c r="AT10" s="12">
        <v>132.80000000000001</v>
      </c>
      <c r="AU10" s="12">
        <v>127.6</v>
      </c>
      <c r="AV10" s="12">
        <v>114.2</v>
      </c>
      <c r="AW10" s="12">
        <v>110.3</v>
      </c>
      <c r="AX10" s="12">
        <v>98.7</v>
      </c>
      <c r="AY10" s="12">
        <v>98.6</v>
      </c>
      <c r="AZ10" s="12">
        <v>96.5</v>
      </c>
      <c r="BA10" s="12">
        <v>92.1</v>
      </c>
      <c r="BB10" s="12">
        <v>87.1</v>
      </c>
      <c r="BC10" s="12">
        <v>89.3</v>
      </c>
      <c r="BD10" s="12">
        <v>89.5</v>
      </c>
      <c r="BE10" s="12">
        <v>91.4</v>
      </c>
      <c r="BF10" s="12">
        <v>86.8</v>
      </c>
      <c r="BG10" s="12">
        <v>87.7</v>
      </c>
      <c r="BH10" s="12">
        <v>92.6</v>
      </c>
      <c r="BI10" s="12">
        <v>89.5</v>
      </c>
      <c r="BJ10" s="12">
        <v>76.400000000000006</v>
      </c>
      <c r="BK10" s="12">
        <v>82.9</v>
      </c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8" t="s">
        <v>39</v>
      </c>
      <c r="B11" s="12">
        <v>78.3</v>
      </c>
      <c r="C11" s="12">
        <v>72.2</v>
      </c>
      <c r="D11" s="12">
        <v>74.3</v>
      </c>
      <c r="E11" s="12">
        <v>75.8</v>
      </c>
      <c r="F11" s="12">
        <v>87.9</v>
      </c>
      <c r="G11" s="12">
        <v>115.8</v>
      </c>
      <c r="H11" s="12">
        <v>118.8</v>
      </c>
      <c r="I11" s="12">
        <v>129.4</v>
      </c>
      <c r="J11" s="12">
        <v>139.69999999999999</v>
      </c>
      <c r="K11" s="12">
        <v>157.69999999999999</v>
      </c>
      <c r="L11" s="12">
        <v>171.2</v>
      </c>
      <c r="M11" s="12">
        <v>161.9</v>
      </c>
      <c r="N11" s="12">
        <v>156.9</v>
      </c>
      <c r="O11" s="12">
        <v>167.4</v>
      </c>
      <c r="P11" s="12">
        <v>137</v>
      </c>
      <c r="Q11" s="12">
        <v>107.5</v>
      </c>
      <c r="R11" s="12">
        <v>110.8</v>
      </c>
      <c r="S11" s="12">
        <v>124.2</v>
      </c>
      <c r="T11" s="12">
        <v>120.3</v>
      </c>
      <c r="U11" s="12">
        <v>88.5</v>
      </c>
      <c r="V11" s="12">
        <v>74.7</v>
      </c>
      <c r="W11" s="12">
        <v>63.4</v>
      </c>
      <c r="X11" s="12">
        <v>72.2</v>
      </c>
      <c r="Y11" s="12">
        <v>69.2</v>
      </c>
      <c r="Z11" s="12">
        <v>74.599999999999994</v>
      </c>
      <c r="AA11" s="12">
        <v>62.3</v>
      </c>
      <c r="AB11" s="12">
        <v>75.5</v>
      </c>
      <c r="AC11" s="12">
        <v>69</v>
      </c>
      <c r="AD11" s="12">
        <v>67.8</v>
      </c>
      <c r="AE11" s="12">
        <v>69</v>
      </c>
      <c r="AF11" s="12">
        <v>62.7</v>
      </c>
      <c r="AG11" s="12">
        <v>59.5</v>
      </c>
      <c r="AH11" s="12">
        <v>57.8</v>
      </c>
      <c r="AI11" s="12">
        <v>62</v>
      </c>
      <c r="AJ11" s="12">
        <v>64.7</v>
      </c>
      <c r="AK11" s="12">
        <v>63.6</v>
      </c>
      <c r="AL11" s="12">
        <v>61.2</v>
      </c>
      <c r="AM11" s="12">
        <v>57.4</v>
      </c>
      <c r="AN11" s="12">
        <v>59.4</v>
      </c>
      <c r="AO11" s="12">
        <v>58.6</v>
      </c>
      <c r="AP11" s="12">
        <v>60.2</v>
      </c>
      <c r="AQ11" s="12">
        <v>58.2</v>
      </c>
      <c r="AR11" s="12">
        <v>58.2</v>
      </c>
      <c r="AS11" s="12">
        <v>52.4</v>
      </c>
      <c r="AT11" s="12">
        <v>53.8</v>
      </c>
      <c r="AU11" s="12">
        <v>50.9</v>
      </c>
      <c r="AV11" s="12">
        <v>40.5</v>
      </c>
      <c r="AW11" s="12">
        <v>38.700000000000003</v>
      </c>
      <c r="AX11" s="12">
        <v>32.6</v>
      </c>
      <c r="AY11" s="12">
        <v>38.9</v>
      </c>
      <c r="AZ11" s="12">
        <v>41.6</v>
      </c>
      <c r="BA11" s="12">
        <v>37.5</v>
      </c>
      <c r="BB11" s="12">
        <v>31.8</v>
      </c>
      <c r="BC11" s="12">
        <v>30.2</v>
      </c>
      <c r="BD11" s="12">
        <v>31.8</v>
      </c>
      <c r="BE11" s="12">
        <v>31.7</v>
      </c>
      <c r="BF11" s="12">
        <v>30</v>
      </c>
      <c r="BG11" s="12">
        <v>25.6</v>
      </c>
      <c r="BH11" s="12">
        <v>28.5</v>
      </c>
      <c r="BI11" s="12">
        <v>27.8</v>
      </c>
      <c r="BJ11" s="12">
        <v>24.5</v>
      </c>
      <c r="BK11" s="12">
        <v>27.6</v>
      </c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8" t="s">
        <v>40</v>
      </c>
      <c r="B12" s="12">
        <v>276</v>
      </c>
      <c r="C12" s="12">
        <v>254.7</v>
      </c>
      <c r="D12" s="12">
        <v>262.10000000000002</v>
      </c>
      <c r="E12" s="12">
        <v>265.2</v>
      </c>
      <c r="F12" s="12">
        <v>252.5</v>
      </c>
      <c r="G12" s="12">
        <v>263.7</v>
      </c>
      <c r="H12" s="12">
        <v>262.60000000000002</v>
      </c>
      <c r="I12" s="12">
        <v>239.8</v>
      </c>
      <c r="J12" s="12">
        <v>252</v>
      </c>
      <c r="K12" s="12">
        <v>268.7</v>
      </c>
      <c r="L12" s="12">
        <v>279.5</v>
      </c>
      <c r="M12" s="12">
        <v>272.89999999999998</v>
      </c>
      <c r="N12" s="12">
        <v>303.89999999999998</v>
      </c>
      <c r="O12" s="12">
        <v>336.5</v>
      </c>
      <c r="P12" s="12">
        <v>326.2</v>
      </c>
      <c r="Q12" s="12">
        <v>297.2</v>
      </c>
      <c r="R12" s="12">
        <v>314.3</v>
      </c>
      <c r="S12" s="12">
        <v>320.5</v>
      </c>
      <c r="T12" s="12">
        <v>304.5</v>
      </c>
      <c r="U12" s="12">
        <v>322.39999999999998</v>
      </c>
      <c r="V12" s="12">
        <v>310.60000000000002</v>
      </c>
      <c r="W12" s="12">
        <v>232.6</v>
      </c>
      <c r="X12" s="12">
        <v>203.5</v>
      </c>
      <c r="Y12" s="12">
        <v>203</v>
      </c>
      <c r="Z12" s="12">
        <v>211.1</v>
      </c>
      <c r="AA12" s="12">
        <v>198.9</v>
      </c>
      <c r="AB12" s="12">
        <v>204</v>
      </c>
      <c r="AC12" s="12">
        <v>206.2</v>
      </c>
      <c r="AD12" s="12">
        <v>223.8</v>
      </c>
      <c r="AE12" s="12">
        <v>215.1</v>
      </c>
      <c r="AF12" s="12">
        <v>208.3</v>
      </c>
      <c r="AG12" s="12">
        <v>203.6</v>
      </c>
      <c r="AH12" s="12">
        <v>212.9</v>
      </c>
      <c r="AI12" s="12">
        <v>208.4</v>
      </c>
      <c r="AJ12" s="12">
        <v>197</v>
      </c>
      <c r="AK12" s="12">
        <v>173</v>
      </c>
      <c r="AL12" s="12">
        <v>192.4</v>
      </c>
      <c r="AM12" s="12">
        <v>174.9</v>
      </c>
      <c r="AN12" s="12">
        <v>173.1</v>
      </c>
      <c r="AO12" s="12">
        <v>175.6</v>
      </c>
      <c r="AP12" s="12">
        <v>166.4</v>
      </c>
      <c r="AQ12" s="12">
        <v>174</v>
      </c>
      <c r="AR12" s="12">
        <v>166.3</v>
      </c>
      <c r="AS12" s="12">
        <v>167</v>
      </c>
      <c r="AT12" s="12">
        <v>153.4</v>
      </c>
      <c r="AU12" s="12">
        <v>161.30000000000001</v>
      </c>
      <c r="AV12" s="12">
        <v>145.9</v>
      </c>
      <c r="AW12" s="12">
        <v>141.4</v>
      </c>
      <c r="AX12" s="12">
        <v>130.69999999999999</v>
      </c>
      <c r="AY12" s="12">
        <v>99.8</v>
      </c>
      <c r="AZ12" s="12">
        <v>116.6</v>
      </c>
      <c r="BA12" s="12">
        <v>130.6</v>
      </c>
      <c r="BB12" s="12">
        <v>123.1</v>
      </c>
      <c r="BC12" s="12">
        <v>114</v>
      </c>
      <c r="BD12" s="12">
        <v>114.7</v>
      </c>
      <c r="BE12" s="12">
        <v>120.3</v>
      </c>
      <c r="BF12" s="12">
        <v>120.9</v>
      </c>
      <c r="BG12" s="12">
        <v>122.5</v>
      </c>
      <c r="BH12" s="12">
        <v>128.5</v>
      </c>
      <c r="BI12" s="12">
        <v>128.5</v>
      </c>
      <c r="BJ12" s="12">
        <v>109.9</v>
      </c>
      <c r="BK12" s="12">
        <v>117.2</v>
      </c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8" t="s">
        <v>41</v>
      </c>
      <c r="B13" s="12">
        <v>122.3</v>
      </c>
      <c r="C13" s="12">
        <v>121</v>
      </c>
      <c r="D13" s="12">
        <v>131.1</v>
      </c>
      <c r="E13" s="12">
        <v>130.6</v>
      </c>
      <c r="F13" s="12">
        <v>133.30000000000001</v>
      </c>
      <c r="G13" s="12">
        <v>138.19999999999999</v>
      </c>
      <c r="H13" s="12">
        <v>138.19999999999999</v>
      </c>
      <c r="I13" s="12">
        <v>135.69999999999999</v>
      </c>
      <c r="J13" s="12">
        <v>142.5</v>
      </c>
      <c r="K13" s="12">
        <v>146.80000000000001</v>
      </c>
      <c r="L13" s="12">
        <v>155.6</v>
      </c>
      <c r="M13" s="12">
        <v>163.19999999999999</v>
      </c>
      <c r="N13" s="12">
        <v>176.8</v>
      </c>
      <c r="O13" s="12">
        <v>180.9</v>
      </c>
      <c r="P13" s="12">
        <v>162.30000000000001</v>
      </c>
      <c r="Q13" s="12">
        <v>161.80000000000001</v>
      </c>
      <c r="R13" s="12">
        <v>170.5</v>
      </c>
      <c r="S13" s="12">
        <v>169.6</v>
      </c>
      <c r="T13" s="12">
        <v>173.7</v>
      </c>
      <c r="U13" s="12">
        <v>172.9</v>
      </c>
      <c r="V13" s="12">
        <v>167.8</v>
      </c>
      <c r="W13" s="12">
        <v>159.4</v>
      </c>
      <c r="X13" s="12">
        <v>135.30000000000001</v>
      </c>
      <c r="Y13" s="12">
        <v>131.80000000000001</v>
      </c>
      <c r="Z13" s="12">
        <v>119.5</v>
      </c>
      <c r="AA13" s="12">
        <v>116.7</v>
      </c>
      <c r="AB13" s="12">
        <v>128.80000000000001</v>
      </c>
      <c r="AC13" s="12">
        <v>122.5</v>
      </c>
      <c r="AD13" s="12">
        <v>128.4</v>
      </c>
      <c r="AE13" s="12">
        <v>124.6</v>
      </c>
      <c r="AF13" s="12">
        <v>120.3</v>
      </c>
      <c r="AG13" s="12">
        <v>115.6</v>
      </c>
      <c r="AH13" s="12">
        <v>114.8</v>
      </c>
      <c r="AI13" s="12">
        <v>116.1</v>
      </c>
      <c r="AJ13" s="12">
        <v>117.2</v>
      </c>
      <c r="AK13" s="12">
        <v>109.9</v>
      </c>
      <c r="AL13" s="12">
        <v>108.1</v>
      </c>
      <c r="AM13" s="12">
        <v>108.9</v>
      </c>
      <c r="AN13" s="12">
        <v>118.6</v>
      </c>
      <c r="AO13" s="12">
        <v>116.6</v>
      </c>
      <c r="AP13" s="12">
        <v>118.9</v>
      </c>
      <c r="AQ13" s="12">
        <v>118.7</v>
      </c>
      <c r="AR13" s="12">
        <v>113.4</v>
      </c>
      <c r="AS13" s="12">
        <v>113.6</v>
      </c>
      <c r="AT13" s="12">
        <v>120.3</v>
      </c>
      <c r="AU13" s="12">
        <v>119.7</v>
      </c>
      <c r="AV13" s="12">
        <v>111.5</v>
      </c>
      <c r="AW13" s="12">
        <v>106</v>
      </c>
      <c r="AX13" s="12">
        <v>95.2</v>
      </c>
      <c r="AY13" s="12">
        <v>87.8</v>
      </c>
      <c r="AZ13" s="12">
        <v>94.3</v>
      </c>
      <c r="BA13" s="12">
        <v>87.9</v>
      </c>
      <c r="BB13" s="12">
        <v>83.8</v>
      </c>
      <c r="BC13" s="12">
        <v>85</v>
      </c>
      <c r="BD13" s="12">
        <v>84.9</v>
      </c>
      <c r="BE13" s="12">
        <v>87.6</v>
      </c>
      <c r="BF13" s="12">
        <v>88.3</v>
      </c>
      <c r="BG13" s="12">
        <v>87.8</v>
      </c>
      <c r="BH13" s="12">
        <v>90.9</v>
      </c>
      <c r="BI13" s="12">
        <v>88</v>
      </c>
      <c r="BJ13" s="12">
        <v>72.400000000000006</v>
      </c>
      <c r="BK13" s="12">
        <v>83.9</v>
      </c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8" t="s">
        <v>42</v>
      </c>
      <c r="B14" s="12">
        <v>76.2</v>
      </c>
      <c r="C14" s="12">
        <v>74.3</v>
      </c>
      <c r="D14" s="12">
        <v>80.2</v>
      </c>
      <c r="E14" s="12">
        <v>82.2</v>
      </c>
      <c r="F14" s="12">
        <v>84.5</v>
      </c>
      <c r="G14" s="12">
        <v>90.1</v>
      </c>
      <c r="H14" s="12">
        <v>94.4</v>
      </c>
      <c r="I14" s="12">
        <v>103</v>
      </c>
      <c r="J14" s="12">
        <v>109</v>
      </c>
      <c r="K14" s="12">
        <v>114.4</v>
      </c>
      <c r="L14" s="12">
        <v>120.2</v>
      </c>
      <c r="M14" s="12">
        <v>126.6</v>
      </c>
      <c r="N14" s="12">
        <v>135.9</v>
      </c>
      <c r="O14" s="12">
        <v>146.5</v>
      </c>
      <c r="P14" s="12">
        <v>138.9</v>
      </c>
      <c r="Q14" s="12">
        <v>129.4</v>
      </c>
      <c r="R14" s="12">
        <v>141.69999999999999</v>
      </c>
      <c r="S14" s="12">
        <v>145.1</v>
      </c>
      <c r="T14" s="12">
        <v>142.5</v>
      </c>
      <c r="U14" s="12">
        <v>137.5</v>
      </c>
      <c r="V14" s="12">
        <v>126.2</v>
      </c>
      <c r="W14" s="12">
        <v>117.3</v>
      </c>
      <c r="X14" s="12">
        <v>113.8</v>
      </c>
      <c r="Y14" s="12">
        <v>119.7</v>
      </c>
      <c r="Z14" s="12">
        <v>124.8</v>
      </c>
      <c r="AA14" s="12">
        <v>129.4</v>
      </c>
      <c r="AB14" s="12">
        <v>123.8</v>
      </c>
      <c r="AC14" s="12">
        <v>127.5</v>
      </c>
      <c r="AD14" s="12">
        <v>130.6</v>
      </c>
      <c r="AE14" s="12">
        <v>124.3</v>
      </c>
      <c r="AF14" s="12">
        <v>125.2</v>
      </c>
      <c r="AG14" s="12">
        <v>117.3</v>
      </c>
      <c r="AH14" s="12">
        <v>116.7</v>
      </c>
      <c r="AI14" s="12">
        <v>125.1</v>
      </c>
      <c r="AJ14" s="12">
        <v>123</v>
      </c>
      <c r="AK14" s="12">
        <v>126.2</v>
      </c>
      <c r="AL14" s="12">
        <v>130.30000000000001</v>
      </c>
      <c r="AM14" s="12">
        <v>122.1</v>
      </c>
      <c r="AN14" s="12">
        <v>122.3</v>
      </c>
      <c r="AO14" s="12">
        <v>126</v>
      </c>
      <c r="AP14" s="12">
        <v>123.2</v>
      </c>
      <c r="AQ14" s="12">
        <v>120.7</v>
      </c>
      <c r="AR14" s="12">
        <v>118.3</v>
      </c>
      <c r="AS14" s="12">
        <v>119.8</v>
      </c>
      <c r="AT14" s="12">
        <v>123.1</v>
      </c>
      <c r="AU14" s="12">
        <v>125.8</v>
      </c>
      <c r="AV14" s="12">
        <v>119.3</v>
      </c>
      <c r="AW14" s="12">
        <v>113.1</v>
      </c>
      <c r="AX14" s="12">
        <v>102.4</v>
      </c>
      <c r="AY14" s="12">
        <v>106.9</v>
      </c>
      <c r="AZ14" s="12">
        <v>112.1</v>
      </c>
      <c r="BA14" s="12">
        <v>107.6</v>
      </c>
      <c r="BB14" s="12">
        <v>100.6</v>
      </c>
      <c r="BC14" s="12">
        <v>102.3</v>
      </c>
      <c r="BD14" s="12">
        <v>98.4</v>
      </c>
      <c r="BE14" s="12">
        <v>102.4</v>
      </c>
      <c r="BF14" s="12">
        <v>98.8</v>
      </c>
      <c r="BG14" s="12">
        <v>103.5</v>
      </c>
      <c r="BH14" s="12">
        <v>99.5</v>
      </c>
      <c r="BI14" s="12">
        <v>98.2</v>
      </c>
      <c r="BJ14" s="12">
        <v>85.8</v>
      </c>
      <c r="BK14" s="12">
        <v>89.6</v>
      </c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8" t="s">
        <v>43</v>
      </c>
      <c r="B15" s="12">
        <v>147.30000000000001</v>
      </c>
      <c r="C15" s="12">
        <v>172.2</v>
      </c>
      <c r="D15" s="12">
        <v>158</v>
      </c>
      <c r="E15" s="12">
        <v>166.9</v>
      </c>
      <c r="F15" s="12">
        <v>174.3</v>
      </c>
      <c r="G15" s="12">
        <v>183.7</v>
      </c>
      <c r="H15" s="12">
        <v>203.1</v>
      </c>
      <c r="I15" s="12">
        <v>224.7</v>
      </c>
      <c r="J15" s="12">
        <v>246.8</v>
      </c>
      <c r="K15" s="12">
        <v>252.1</v>
      </c>
      <c r="L15" s="12">
        <v>252.4</v>
      </c>
      <c r="M15" s="12">
        <v>262.39999999999998</v>
      </c>
      <c r="N15" s="12">
        <v>261.39999999999998</v>
      </c>
      <c r="O15" s="12">
        <v>261.60000000000002</v>
      </c>
      <c r="P15" s="12">
        <v>242.6</v>
      </c>
      <c r="Q15" s="12">
        <v>240.2</v>
      </c>
      <c r="R15" s="12">
        <v>241.5</v>
      </c>
      <c r="S15" s="12">
        <v>252.6</v>
      </c>
      <c r="T15" s="12">
        <v>253.1</v>
      </c>
      <c r="U15" s="12">
        <v>267.89999999999998</v>
      </c>
      <c r="V15" s="12">
        <v>257.89999999999998</v>
      </c>
      <c r="W15" s="12">
        <v>228.1</v>
      </c>
      <c r="X15" s="12">
        <v>204.8</v>
      </c>
      <c r="Y15" s="12">
        <v>202.6</v>
      </c>
      <c r="Z15" s="12">
        <v>210.2</v>
      </c>
      <c r="AA15" s="12">
        <v>223.3</v>
      </c>
      <c r="AB15" s="12">
        <v>216.4</v>
      </c>
      <c r="AC15" s="12">
        <v>214.3</v>
      </c>
      <c r="AD15" s="12">
        <v>248.2</v>
      </c>
      <c r="AE15" s="12">
        <v>255.9</v>
      </c>
      <c r="AF15" s="12">
        <v>262.89999999999998</v>
      </c>
      <c r="AG15" s="12">
        <v>234.5</v>
      </c>
      <c r="AH15" s="12">
        <v>235.2</v>
      </c>
      <c r="AI15" s="12">
        <v>204</v>
      </c>
      <c r="AJ15" s="12">
        <v>217.2</v>
      </c>
      <c r="AK15" s="12">
        <v>210.8</v>
      </c>
      <c r="AL15" s="12">
        <v>198.2</v>
      </c>
      <c r="AM15" s="12">
        <v>190.2</v>
      </c>
      <c r="AN15" s="12">
        <v>192.2</v>
      </c>
      <c r="AO15" s="12">
        <v>189.9</v>
      </c>
      <c r="AP15" s="12">
        <v>193.8</v>
      </c>
      <c r="AQ15" s="12">
        <v>195.6</v>
      </c>
      <c r="AR15" s="12">
        <v>207.7</v>
      </c>
      <c r="AS15" s="12">
        <v>215.3</v>
      </c>
      <c r="AT15" s="12">
        <v>222.1</v>
      </c>
      <c r="AU15" s="12">
        <v>228.2</v>
      </c>
      <c r="AV15" s="12">
        <v>226.6</v>
      </c>
      <c r="AW15" s="12">
        <v>232</v>
      </c>
      <c r="AX15" s="12">
        <v>181.9</v>
      </c>
      <c r="AY15" s="12">
        <v>180.3</v>
      </c>
      <c r="AZ15" s="12">
        <v>194.3</v>
      </c>
      <c r="BA15" s="12">
        <v>195.4</v>
      </c>
      <c r="BB15" s="12">
        <v>188</v>
      </c>
      <c r="BC15" s="12">
        <v>187.4</v>
      </c>
      <c r="BD15" s="12">
        <v>179.3</v>
      </c>
      <c r="BE15" s="12">
        <v>181.7</v>
      </c>
      <c r="BF15" s="12">
        <v>179.6</v>
      </c>
      <c r="BG15" s="12">
        <v>187.1</v>
      </c>
      <c r="BH15" s="12">
        <v>186.9</v>
      </c>
      <c r="BI15" s="12">
        <v>189.9</v>
      </c>
      <c r="BJ15" s="12">
        <v>132</v>
      </c>
      <c r="BK15" s="12">
        <v>157</v>
      </c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8" t="s">
        <v>44</v>
      </c>
      <c r="B16" s="12">
        <v>103.4</v>
      </c>
      <c r="C16" s="12">
        <v>100.4</v>
      </c>
      <c r="D16" s="12">
        <v>103.5</v>
      </c>
      <c r="E16" s="12">
        <v>105.9</v>
      </c>
      <c r="F16" s="12">
        <v>106.1</v>
      </c>
      <c r="G16" s="12">
        <v>107.2</v>
      </c>
      <c r="H16" s="12">
        <v>115</v>
      </c>
      <c r="I16" s="12">
        <v>118.5</v>
      </c>
      <c r="J16" s="12">
        <v>121.7</v>
      </c>
      <c r="K16" s="12">
        <v>124.2</v>
      </c>
      <c r="L16" s="12">
        <v>122.4</v>
      </c>
      <c r="M16" s="12">
        <v>125.6</v>
      </c>
      <c r="N16" s="12">
        <v>130.80000000000001</v>
      </c>
      <c r="O16" s="12">
        <v>138.19999999999999</v>
      </c>
      <c r="P16" s="12">
        <v>131.5</v>
      </c>
      <c r="Q16" s="12">
        <v>129.69999999999999</v>
      </c>
      <c r="R16" s="12">
        <v>141.4</v>
      </c>
      <c r="S16" s="12">
        <v>143.19999999999999</v>
      </c>
      <c r="T16" s="12">
        <v>142.1</v>
      </c>
      <c r="U16" s="12">
        <v>146</v>
      </c>
      <c r="V16" s="12">
        <v>120.1</v>
      </c>
      <c r="W16" s="12">
        <v>113</v>
      </c>
      <c r="X16" s="12">
        <v>117.4</v>
      </c>
      <c r="Y16" s="12">
        <v>111</v>
      </c>
      <c r="Z16" s="12">
        <v>109.4</v>
      </c>
      <c r="AA16" s="12">
        <v>110.9</v>
      </c>
      <c r="AB16" s="12">
        <v>114</v>
      </c>
      <c r="AC16" s="12">
        <v>111.9</v>
      </c>
      <c r="AD16" s="12">
        <v>114.8</v>
      </c>
      <c r="AE16" s="12">
        <v>112.7</v>
      </c>
      <c r="AF16" s="12">
        <v>109.5</v>
      </c>
      <c r="AG16" s="12">
        <v>108.9</v>
      </c>
      <c r="AH16" s="12">
        <v>111.6</v>
      </c>
      <c r="AI16" s="12">
        <v>121.6</v>
      </c>
      <c r="AJ16" s="12">
        <v>126.3</v>
      </c>
      <c r="AK16" s="12">
        <v>128.1</v>
      </c>
      <c r="AL16" s="12">
        <v>128.5</v>
      </c>
      <c r="AM16" s="12">
        <v>127</v>
      </c>
      <c r="AN16" s="12">
        <v>135.19999999999999</v>
      </c>
      <c r="AO16" s="12">
        <v>139.69999999999999</v>
      </c>
      <c r="AP16" s="12">
        <v>137.6</v>
      </c>
      <c r="AQ16" s="12">
        <v>132.80000000000001</v>
      </c>
      <c r="AR16" s="12">
        <v>138</v>
      </c>
      <c r="AS16" s="12">
        <v>130.5</v>
      </c>
      <c r="AT16" s="12">
        <v>143.6</v>
      </c>
      <c r="AU16" s="12">
        <v>145.5</v>
      </c>
      <c r="AV16" s="12">
        <v>147</v>
      </c>
      <c r="AW16" s="12">
        <v>141.9</v>
      </c>
      <c r="AX16" s="12">
        <v>143.19999999999999</v>
      </c>
      <c r="AY16" s="12">
        <v>140.30000000000001</v>
      </c>
      <c r="AZ16" s="12">
        <v>141.4</v>
      </c>
      <c r="BA16" s="12">
        <v>140.69999999999999</v>
      </c>
      <c r="BB16" s="12">
        <v>132.30000000000001</v>
      </c>
      <c r="BC16" s="12">
        <v>139.4</v>
      </c>
      <c r="BD16" s="12">
        <v>142</v>
      </c>
      <c r="BE16" s="12">
        <v>139.1</v>
      </c>
      <c r="BF16" s="12">
        <v>142.30000000000001</v>
      </c>
      <c r="BG16" s="12">
        <v>136.30000000000001</v>
      </c>
      <c r="BH16" s="12">
        <v>138.9</v>
      </c>
      <c r="BI16" s="12">
        <v>142.19999999999999</v>
      </c>
      <c r="BJ16" s="12">
        <v>132.1</v>
      </c>
      <c r="BK16" s="12">
        <v>135.30000000000001</v>
      </c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8" t="s">
        <v>45</v>
      </c>
      <c r="B17" s="12">
        <v>109.8</v>
      </c>
      <c r="C17" s="12">
        <v>113.5</v>
      </c>
      <c r="D17" s="12">
        <v>117.1</v>
      </c>
      <c r="E17" s="12">
        <v>116</v>
      </c>
      <c r="F17" s="12">
        <v>123.6</v>
      </c>
      <c r="G17" s="12">
        <v>126.5</v>
      </c>
      <c r="H17" s="12">
        <v>127.6</v>
      </c>
      <c r="I17" s="12">
        <v>151.69999999999999</v>
      </c>
      <c r="J17" s="12">
        <v>159.30000000000001</v>
      </c>
      <c r="K17" s="12">
        <v>149.9</v>
      </c>
      <c r="L17" s="12">
        <v>146.5</v>
      </c>
      <c r="M17" s="12">
        <v>145.4</v>
      </c>
      <c r="N17" s="12">
        <v>149.4</v>
      </c>
      <c r="O17" s="12">
        <v>150.80000000000001</v>
      </c>
      <c r="P17" s="12">
        <v>148.80000000000001</v>
      </c>
      <c r="Q17" s="12">
        <v>150.9</v>
      </c>
      <c r="R17" s="12">
        <v>152.1</v>
      </c>
      <c r="S17" s="12">
        <v>152.69999999999999</v>
      </c>
      <c r="T17" s="12">
        <v>157.69999999999999</v>
      </c>
      <c r="U17" s="12">
        <v>145.19999999999999</v>
      </c>
      <c r="V17" s="12">
        <v>118.9</v>
      </c>
      <c r="W17" s="12">
        <v>102.5</v>
      </c>
      <c r="X17" s="12">
        <v>98.6</v>
      </c>
      <c r="Y17" s="12">
        <v>102.5</v>
      </c>
      <c r="Z17" s="12">
        <v>99.6</v>
      </c>
      <c r="AA17" s="12">
        <v>102.6</v>
      </c>
      <c r="AB17" s="12">
        <v>104.9</v>
      </c>
      <c r="AC17" s="12">
        <v>106.9</v>
      </c>
      <c r="AD17" s="12">
        <v>110</v>
      </c>
      <c r="AE17" s="12">
        <v>116.4</v>
      </c>
      <c r="AF17" s="12">
        <v>118.6</v>
      </c>
      <c r="AG17" s="12">
        <v>115.7</v>
      </c>
      <c r="AH17" s="12">
        <v>110.8</v>
      </c>
      <c r="AI17" s="12">
        <v>115.9</v>
      </c>
      <c r="AJ17" s="12">
        <v>115.4</v>
      </c>
      <c r="AK17" s="12">
        <v>119.6</v>
      </c>
      <c r="AL17" s="12">
        <v>124.6</v>
      </c>
      <c r="AM17" s="12">
        <v>119.3</v>
      </c>
      <c r="AN17" s="12">
        <v>121.8</v>
      </c>
      <c r="AO17" s="12">
        <v>129.4</v>
      </c>
      <c r="AP17" s="12">
        <v>128.80000000000001</v>
      </c>
      <c r="AQ17" s="12">
        <v>117.7</v>
      </c>
      <c r="AR17" s="12">
        <v>119.4</v>
      </c>
      <c r="AS17" s="12">
        <v>102.9</v>
      </c>
      <c r="AT17" s="12">
        <v>112.4</v>
      </c>
      <c r="AU17" s="12">
        <v>112.7</v>
      </c>
      <c r="AV17" s="12">
        <v>113.4</v>
      </c>
      <c r="AW17" s="12">
        <v>109.2</v>
      </c>
      <c r="AX17" s="12">
        <v>100.9</v>
      </c>
      <c r="AY17" s="12">
        <v>95</v>
      </c>
      <c r="AZ17" s="12">
        <v>104.9</v>
      </c>
      <c r="BA17" s="12">
        <v>102.9</v>
      </c>
      <c r="BB17" s="12">
        <v>99.9</v>
      </c>
      <c r="BC17" s="12">
        <v>101.6</v>
      </c>
      <c r="BD17" s="12">
        <v>103.4</v>
      </c>
      <c r="BE17" s="12">
        <v>111</v>
      </c>
      <c r="BF17" s="12">
        <v>110.1</v>
      </c>
      <c r="BG17" s="12">
        <v>108.1</v>
      </c>
      <c r="BH17" s="12">
        <v>108.2</v>
      </c>
      <c r="BI17" s="12">
        <v>107.6</v>
      </c>
      <c r="BJ17" s="12">
        <v>100</v>
      </c>
      <c r="BK17" s="12">
        <v>103.4</v>
      </c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8" t="s">
        <v>46</v>
      </c>
      <c r="B18" s="12">
        <v>109.3</v>
      </c>
      <c r="C18" s="12">
        <v>108.8</v>
      </c>
      <c r="D18" s="12">
        <v>108.6</v>
      </c>
      <c r="E18" s="12">
        <v>110.2</v>
      </c>
      <c r="F18" s="12">
        <v>109.9</v>
      </c>
      <c r="G18" s="12">
        <v>113.8</v>
      </c>
      <c r="H18" s="12">
        <v>113.7</v>
      </c>
      <c r="I18" s="12">
        <v>117.2</v>
      </c>
      <c r="J18" s="12">
        <v>125.6</v>
      </c>
      <c r="K18" s="12">
        <v>129.6</v>
      </c>
      <c r="L18" s="12">
        <v>133.6</v>
      </c>
      <c r="M18" s="12">
        <v>133.1</v>
      </c>
      <c r="N18" s="12">
        <v>146</v>
      </c>
      <c r="O18" s="12">
        <v>151.69999999999999</v>
      </c>
      <c r="P18" s="12">
        <v>145.9</v>
      </c>
      <c r="Q18" s="12">
        <v>143.6</v>
      </c>
      <c r="R18" s="12">
        <v>147.30000000000001</v>
      </c>
      <c r="S18" s="12">
        <v>150.30000000000001</v>
      </c>
      <c r="T18" s="12">
        <v>156</v>
      </c>
      <c r="U18" s="12">
        <v>147.4</v>
      </c>
      <c r="V18" s="12">
        <v>126.6</v>
      </c>
      <c r="W18" s="12">
        <v>110.5</v>
      </c>
      <c r="X18" s="12">
        <v>102.2</v>
      </c>
      <c r="Y18" s="12">
        <v>104.9</v>
      </c>
      <c r="Z18" s="12">
        <v>96.2</v>
      </c>
      <c r="AA18" s="12">
        <v>95.5</v>
      </c>
      <c r="AB18" s="12">
        <v>97.6</v>
      </c>
      <c r="AC18" s="12">
        <v>101.8</v>
      </c>
      <c r="AD18" s="12">
        <v>106</v>
      </c>
      <c r="AE18" s="12">
        <v>96.8</v>
      </c>
      <c r="AF18" s="12">
        <v>96.1</v>
      </c>
      <c r="AG18" s="12">
        <v>91</v>
      </c>
      <c r="AH18" s="12">
        <v>92.2</v>
      </c>
      <c r="AI18" s="12">
        <v>94.6</v>
      </c>
      <c r="AJ18" s="12">
        <v>94.6</v>
      </c>
      <c r="AK18" s="12">
        <v>94.6</v>
      </c>
      <c r="AL18" s="12">
        <v>97.6</v>
      </c>
      <c r="AM18" s="12">
        <v>97.3</v>
      </c>
      <c r="AN18" s="12">
        <v>96.4</v>
      </c>
      <c r="AO18" s="12">
        <v>104.6</v>
      </c>
      <c r="AP18" s="12">
        <v>103.2</v>
      </c>
      <c r="AQ18" s="12">
        <v>100.7</v>
      </c>
      <c r="AR18" s="12">
        <v>97.5</v>
      </c>
      <c r="AS18" s="12">
        <v>101.2</v>
      </c>
      <c r="AT18" s="12">
        <v>104.8</v>
      </c>
      <c r="AU18" s="12">
        <v>113.7</v>
      </c>
      <c r="AV18" s="12">
        <v>108.4</v>
      </c>
      <c r="AW18" s="12">
        <v>107</v>
      </c>
      <c r="AX18" s="12">
        <v>103.2</v>
      </c>
      <c r="AY18" s="12">
        <v>96.7</v>
      </c>
      <c r="AZ18" s="12">
        <v>97.1</v>
      </c>
      <c r="BA18" s="12">
        <v>95.3</v>
      </c>
      <c r="BB18" s="12">
        <v>91.8</v>
      </c>
      <c r="BC18" s="12">
        <v>94.3</v>
      </c>
      <c r="BD18" s="12">
        <v>96.6</v>
      </c>
      <c r="BE18" s="12">
        <v>100.6</v>
      </c>
      <c r="BF18" s="12">
        <v>101.4</v>
      </c>
      <c r="BG18" s="12">
        <v>102</v>
      </c>
      <c r="BH18" s="12">
        <v>102.5</v>
      </c>
      <c r="BI18" s="12">
        <v>101.7</v>
      </c>
      <c r="BJ18" s="12">
        <v>85.9</v>
      </c>
      <c r="BK18" s="12">
        <v>94</v>
      </c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8" t="s">
        <v>47</v>
      </c>
      <c r="B19" s="12">
        <v>128.5</v>
      </c>
      <c r="C19" s="12">
        <v>125.4</v>
      </c>
      <c r="D19" s="12">
        <v>127.4</v>
      </c>
      <c r="E19" s="12">
        <v>128.19999999999999</v>
      </c>
      <c r="F19" s="12">
        <v>127.7</v>
      </c>
      <c r="G19" s="12">
        <v>131.5</v>
      </c>
      <c r="H19" s="12">
        <v>131.9</v>
      </c>
      <c r="I19" s="12">
        <v>130.1</v>
      </c>
      <c r="J19" s="12">
        <v>137.69999999999999</v>
      </c>
      <c r="K19" s="12">
        <v>138.30000000000001</v>
      </c>
      <c r="L19" s="12">
        <v>140.5</v>
      </c>
      <c r="M19" s="12">
        <v>146.4</v>
      </c>
      <c r="N19" s="12">
        <v>155.4</v>
      </c>
      <c r="O19" s="12">
        <v>161.5</v>
      </c>
      <c r="P19" s="12">
        <v>158.80000000000001</v>
      </c>
      <c r="Q19" s="12">
        <v>151.80000000000001</v>
      </c>
      <c r="R19" s="12">
        <v>162.80000000000001</v>
      </c>
      <c r="S19" s="12">
        <v>167.9</v>
      </c>
      <c r="T19" s="12">
        <v>169.9</v>
      </c>
      <c r="U19" s="12">
        <v>154.69999999999999</v>
      </c>
      <c r="V19" s="12">
        <v>135.30000000000001</v>
      </c>
      <c r="W19" s="12">
        <v>124.7</v>
      </c>
      <c r="X19" s="12">
        <v>116.8</v>
      </c>
      <c r="Y19" s="12">
        <v>116.8</v>
      </c>
      <c r="Z19" s="12">
        <v>131</v>
      </c>
      <c r="AA19" s="12">
        <v>130.5</v>
      </c>
      <c r="AB19" s="12">
        <v>139</v>
      </c>
      <c r="AC19" s="12">
        <v>145.9</v>
      </c>
      <c r="AD19" s="12">
        <v>140.5</v>
      </c>
      <c r="AE19" s="12">
        <v>143.4</v>
      </c>
      <c r="AF19" s="12">
        <v>146.80000000000001</v>
      </c>
      <c r="AG19" s="12">
        <v>139.5</v>
      </c>
      <c r="AH19" s="12">
        <v>137.4</v>
      </c>
      <c r="AI19" s="12">
        <v>140.69999999999999</v>
      </c>
      <c r="AJ19" s="12">
        <v>144.30000000000001</v>
      </c>
      <c r="AK19" s="12">
        <v>139.6</v>
      </c>
      <c r="AL19" s="12">
        <v>138.69999999999999</v>
      </c>
      <c r="AM19" s="12">
        <v>138.4</v>
      </c>
      <c r="AN19" s="12">
        <v>136.9</v>
      </c>
      <c r="AO19" s="12">
        <v>141.19999999999999</v>
      </c>
      <c r="AP19" s="12">
        <v>141.19999999999999</v>
      </c>
      <c r="AQ19" s="12">
        <v>132.4</v>
      </c>
      <c r="AR19" s="12">
        <v>140.19999999999999</v>
      </c>
      <c r="AS19" s="12">
        <v>144.80000000000001</v>
      </c>
      <c r="AT19" s="12">
        <v>140.6</v>
      </c>
      <c r="AU19" s="12">
        <v>139</v>
      </c>
      <c r="AV19" s="12">
        <v>138</v>
      </c>
      <c r="AW19" s="12">
        <v>133.4</v>
      </c>
      <c r="AX19" s="12">
        <v>124.6</v>
      </c>
      <c r="AY19" s="12">
        <v>119.8</v>
      </c>
      <c r="AZ19" s="12">
        <v>114.8</v>
      </c>
      <c r="BA19" s="12">
        <v>113.3</v>
      </c>
      <c r="BB19" s="12">
        <v>108.9</v>
      </c>
      <c r="BC19" s="12">
        <v>114.9</v>
      </c>
      <c r="BD19" s="12">
        <v>116.4</v>
      </c>
      <c r="BE19" s="12">
        <v>118.4</v>
      </c>
      <c r="BF19" s="12">
        <v>114.7</v>
      </c>
      <c r="BG19" s="12">
        <v>110.1</v>
      </c>
      <c r="BH19" s="12">
        <v>109.8</v>
      </c>
      <c r="BI19" s="12">
        <v>110.2</v>
      </c>
      <c r="BJ19" s="12">
        <v>100.5</v>
      </c>
      <c r="BK19" s="12">
        <v>109.6</v>
      </c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8" t="s">
        <v>48</v>
      </c>
      <c r="B20" s="12">
        <v>115.6</v>
      </c>
      <c r="C20" s="12">
        <v>114.4</v>
      </c>
      <c r="D20" s="12">
        <v>118.4</v>
      </c>
      <c r="E20" s="12">
        <v>121.3</v>
      </c>
      <c r="F20" s="12">
        <v>118.9</v>
      </c>
      <c r="G20" s="12">
        <v>125.5</v>
      </c>
      <c r="H20" s="12">
        <v>127</v>
      </c>
      <c r="I20" s="12">
        <v>128.4</v>
      </c>
      <c r="J20" s="12">
        <v>135.5</v>
      </c>
      <c r="K20" s="12">
        <v>136.5</v>
      </c>
      <c r="L20" s="12">
        <v>134.69999999999999</v>
      </c>
      <c r="M20" s="12">
        <v>136.30000000000001</v>
      </c>
      <c r="N20" s="12">
        <v>147.6</v>
      </c>
      <c r="O20" s="12">
        <v>155.80000000000001</v>
      </c>
      <c r="P20" s="12">
        <v>156.1</v>
      </c>
      <c r="Q20" s="12">
        <v>168.4</v>
      </c>
      <c r="R20" s="12">
        <v>174.9</v>
      </c>
      <c r="S20" s="12">
        <v>176.2</v>
      </c>
      <c r="T20" s="12">
        <v>181.2</v>
      </c>
      <c r="U20" s="12">
        <v>186.8</v>
      </c>
      <c r="V20" s="12">
        <v>157.30000000000001</v>
      </c>
      <c r="W20" s="12">
        <v>140.5</v>
      </c>
      <c r="X20" s="12">
        <v>140.4</v>
      </c>
      <c r="Y20" s="12">
        <v>142.6</v>
      </c>
      <c r="Z20" s="12">
        <v>168.1</v>
      </c>
      <c r="AA20" s="12">
        <v>161.5</v>
      </c>
      <c r="AB20" s="12">
        <v>160.6</v>
      </c>
      <c r="AC20" s="12">
        <v>161.80000000000001</v>
      </c>
      <c r="AD20" s="12">
        <v>175.8</v>
      </c>
      <c r="AE20" s="12">
        <v>166.5</v>
      </c>
      <c r="AF20" s="12">
        <v>160.80000000000001</v>
      </c>
      <c r="AG20" s="12">
        <v>146.69999999999999</v>
      </c>
      <c r="AH20" s="12">
        <v>150.9</v>
      </c>
      <c r="AI20" s="12">
        <v>138.1</v>
      </c>
      <c r="AJ20" s="12">
        <v>134.5</v>
      </c>
      <c r="AK20" s="12">
        <v>136.19999999999999</v>
      </c>
      <c r="AL20" s="12">
        <v>142.1</v>
      </c>
      <c r="AM20" s="12">
        <v>142.30000000000001</v>
      </c>
      <c r="AN20" s="12">
        <v>141.80000000000001</v>
      </c>
      <c r="AO20" s="12">
        <v>157.19999999999999</v>
      </c>
      <c r="AP20" s="12">
        <v>144.6</v>
      </c>
      <c r="AQ20" s="12">
        <v>139.69999999999999</v>
      </c>
      <c r="AR20" s="12">
        <v>134.30000000000001</v>
      </c>
      <c r="AS20" s="12">
        <v>155.19999999999999</v>
      </c>
      <c r="AT20" s="12">
        <v>150.80000000000001</v>
      </c>
      <c r="AU20" s="12">
        <v>125.5</v>
      </c>
      <c r="AV20" s="12">
        <v>128.19999999999999</v>
      </c>
      <c r="AW20" s="12">
        <v>146.30000000000001</v>
      </c>
      <c r="AX20" s="12">
        <v>127.8</v>
      </c>
      <c r="AY20" s="12">
        <v>125.8</v>
      </c>
      <c r="AZ20" s="12">
        <v>125</v>
      </c>
      <c r="BA20" s="12">
        <v>118.1</v>
      </c>
      <c r="BB20" s="12">
        <v>117.5</v>
      </c>
      <c r="BC20" s="12">
        <v>121.2</v>
      </c>
      <c r="BD20" s="12">
        <v>127.3</v>
      </c>
      <c r="BE20" s="12">
        <v>121.9</v>
      </c>
      <c r="BF20" s="12">
        <v>122.7</v>
      </c>
      <c r="BG20" s="12">
        <v>120.1</v>
      </c>
      <c r="BH20" s="12">
        <v>122.8</v>
      </c>
      <c r="BI20" s="12">
        <v>126</v>
      </c>
      <c r="BJ20" s="12">
        <v>118.5</v>
      </c>
      <c r="BK20" s="12">
        <v>119.6</v>
      </c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8" t="s">
        <v>49</v>
      </c>
      <c r="B21" s="12">
        <v>65.900000000000006</v>
      </c>
      <c r="C21" s="12">
        <v>65.2</v>
      </c>
      <c r="D21" s="12">
        <v>72.400000000000006</v>
      </c>
      <c r="E21" s="12">
        <v>73.7</v>
      </c>
      <c r="F21" s="12">
        <v>74.900000000000006</v>
      </c>
      <c r="G21" s="12">
        <v>81.5</v>
      </c>
      <c r="H21" s="12">
        <v>89.5</v>
      </c>
      <c r="I21" s="12">
        <v>92.3</v>
      </c>
      <c r="J21" s="12">
        <v>100</v>
      </c>
      <c r="K21" s="12">
        <v>106.7</v>
      </c>
      <c r="L21" s="12">
        <v>110.7</v>
      </c>
      <c r="M21" s="12">
        <v>109.5</v>
      </c>
      <c r="N21" s="12">
        <v>116.3</v>
      </c>
      <c r="O21" s="12">
        <v>123.8</v>
      </c>
      <c r="P21" s="12">
        <v>119.6</v>
      </c>
      <c r="Q21" s="12">
        <v>119.8</v>
      </c>
      <c r="R21" s="12">
        <v>126.4</v>
      </c>
      <c r="S21" s="12">
        <v>133.80000000000001</v>
      </c>
      <c r="T21" s="12">
        <v>137.9</v>
      </c>
      <c r="U21" s="12">
        <v>137.9</v>
      </c>
      <c r="V21" s="12">
        <v>131.30000000000001</v>
      </c>
      <c r="W21" s="12">
        <v>117.9</v>
      </c>
      <c r="X21" s="12">
        <v>116.7</v>
      </c>
      <c r="Y21" s="12">
        <v>121.7</v>
      </c>
      <c r="Z21" s="12">
        <v>123.9</v>
      </c>
      <c r="AA21" s="12">
        <v>120.3</v>
      </c>
      <c r="AB21" s="12">
        <v>122.1</v>
      </c>
      <c r="AC21" s="12">
        <v>130.80000000000001</v>
      </c>
      <c r="AD21" s="12">
        <v>139</v>
      </c>
      <c r="AE21" s="12">
        <v>143.5</v>
      </c>
      <c r="AF21" s="12">
        <v>135.80000000000001</v>
      </c>
      <c r="AG21" s="12">
        <v>133.80000000000001</v>
      </c>
      <c r="AH21" s="12">
        <v>140.30000000000001</v>
      </c>
      <c r="AI21" s="12">
        <v>138.69999999999999</v>
      </c>
      <c r="AJ21" s="12">
        <v>137.5</v>
      </c>
      <c r="AK21" s="12">
        <v>139.19999999999999</v>
      </c>
      <c r="AL21" s="12">
        <v>134.6</v>
      </c>
      <c r="AM21" s="12">
        <v>142.69999999999999</v>
      </c>
      <c r="AN21" s="12">
        <v>145.69999999999999</v>
      </c>
      <c r="AO21" s="12">
        <v>151.1</v>
      </c>
      <c r="AP21" s="12">
        <v>146.9</v>
      </c>
      <c r="AQ21" s="12">
        <v>154.4</v>
      </c>
      <c r="AR21" s="12">
        <v>167.6</v>
      </c>
      <c r="AS21" s="12">
        <v>157.69999999999999</v>
      </c>
      <c r="AT21" s="12">
        <v>170.8</v>
      </c>
      <c r="AU21" s="12">
        <v>169.1</v>
      </c>
      <c r="AV21" s="12">
        <v>168.1</v>
      </c>
      <c r="AW21" s="12">
        <v>164.9</v>
      </c>
      <c r="AX21" s="12">
        <v>154.1</v>
      </c>
      <c r="AY21" s="12">
        <v>152.5</v>
      </c>
      <c r="AZ21" s="12">
        <v>152.30000000000001</v>
      </c>
      <c r="BA21" s="12">
        <v>148.80000000000001</v>
      </c>
      <c r="BB21" s="12">
        <v>145.69999999999999</v>
      </c>
      <c r="BC21" s="12">
        <v>137.4</v>
      </c>
      <c r="BD21" s="12">
        <v>136.4</v>
      </c>
      <c r="BE21" s="12">
        <v>138.30000000000001</v>
      </c>
      <c r="BF21" s="12">
        <v>140.6</v>
      </c>
      <c r="BG21" s="12">
        <v>135</v>
      </c>
      <c r="BH21" s="12">
        <v>140</v>
      </c>
      <c r="BI21" s="12">
        <v>138.19999999999999</v>
      </c>
      <c r="BJ21" s="12">
        <v>124.6</v>
      </c>
      <c r="BK21" s="12">
        <v>135</v>
      </c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8" t="s">
        <v>50</v>
      </c>
      <c r="B22" s="12">
        <v>143.19999999999999</v>
      </c>
      <c r="C22" s="12">
        <v>142.9</v>
      </c>
      <c r="D22" s="12">
        <v>146.4</v>
      </c>
      <c r="E22" s="12">
        <v>171.5</v>
      </c>
      <c r="F22" s="12">
        <v>181.9</v>
      </c>
      <c r="G22" s="12">
        <v>182.2</v>
      </c>
      <c r="H22" s="12">
        <v>195.9</v>
      </c>
      <c r="I22" s="12">
        <v>209.6</v>
      </c>
      <c r="J22" s="12">
        <v>227.8</v>
      </c>
      <c r="K22" s="12">
        <v>244.8</v>
      </c>
      <c r="L22" s="12">
        <v>246.5</v>
      </c>
      <c r="M22" s="12">
        <v>248.5</v>
      </c>
      <c r="N22" s="12">
        <v>276.7</v>
      </c>
      <c r="O22" s="12">
        <v>314.7</v>
      </c>
      <c r="P22" s="12">
        <v>329.5</v>
      </c>
      <c r="Q22" s="12">
        <v>310.10000000000002</v>
      </c>
      <c r="R22" s="12">
        <v>349</v>
      </c>
      <c r="S22" s="12">
        <v>400</v>
      </c>
      <c r="T22" s="12">
        <v>412</v>
      </c>
      <c r="U22" s="12">
        <v>453.3</v>
      </c>
      <c r="V22" s="12">
        <v>440.3</v>
      </c>
      <c r="W22" s="12">
        <v>430.4</v>
      </c>
      <c r="X22" s="12">
        <v>386.1</v>
      </c>
      <c r="Y22" s="12">
        <v>355</v>
      </c>
      <c r="Z22" s="12">
        <v>331.6</v>
      </c>
      <c r="AA22" s="12">
        <v>323.60000000000002</v>
      </c>
      <c r="AB22" s="12">
        <v>345.8</v>
      </c>
      <c r="AC22" s="12">
        <v>345.8</v>
      </c>
      <c r="AD22" s="12">
        <v>370</v>
      </c>
      <c r="AE22" s="12">
        <v>369.9</v>
      </c>
      <c r="AF22" s="12">
        <v>381.8</v>
      </c>
      <c r="AG22" s="12">
        <v>387.2</v>
      </c>
      <c r="AH22" s="12">
        <v>404.3</v>
      </c>
      <c r="AI22" s="12">
        <v>407.7</v>
      </c>
      <c r="AJ22" s="12">
        <v>429.5</v>
      </c>
      <c r="AK22" s="12">
        <v>415.6</v>
      </c>
      <c r="AL22" s="12">
        <v>444.6</v>
      </c>
      <c r="AM22" s="12">
        <v>436.5</v>
      </c>
      <c r="AN22" s="12">
        <v>416.8</v>
      </c>
      <c r="AO22" s="12">
        <v>442.2</v>
      </c>
      <c r="AP22" s="12">
        <v>484.4</v>
      </c>
      <c r="AQ22" s="12">
        <v>439</v>
      </c>
      <c r="AR22" s="12">
        <v>442.3</v>
      </c>
      <c r="AS22" s="12">
        <v>433.3</v>
      </c>
      <c r="AT22" s="12">
        <v>454.7</v>
      </c>
      <c r="AU22" s="12">
        <v>431.7</v>
      </c>
      <c r="AV22" s="12">
        <v>494.5</v>
      </c>
      <c r="AW22" s="12">
        <v>487.1</v>
      </c>
      <c r="AX22" s="12">
        <v>495.4</v>
      </c>
      <c r="AY22" s="12">
        <v>457.7</v>
      </c>
      <c r="AZ22" s="12">
        <v>436.3</v>
      </c>
      <c r="BA22" s="12">
        <v>431.1</v>
      </c>
      <c r="BB22" s="12">
        <v>397.1</v>
      </c>
      <c r="BC22" s="12">
        <v>386.5</v>
      </c>
      <c r="BD22" s="12">
        <v>370.9</v>
      </c>
      <c r="BE22" s="12">
        <v>373.5</v>
      </c>
      <c r="BF22" s="12">
        <v>369.1</v>
      </c>
      <c r="BG22" s="12">
        <v>393.7</v>
      </c>
      <c r="BH22" s="12">
        <v>375.9</v>
      </c>
      <c r="BI22" s="12">
        <v>377.9</v>
      </c>
      <c r="BJ22" s="12">
        <v>385.9</v>
      </c>
      <c r="BK22" s="12">
        <v>402.7</v>
      </c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8" t="s">
        <v>51</v>
      </c>
      <c r="B23" s="12">
        <v>155.80000000000001</v>
      </c>
      <c r="C23" s="12">
        <v>157.9</v>
      </c>
      <c r="D23" s="12">
        <v>160.4</v>
      </c>
      <c r="E23" s="12">
        <v>151.6</v>
      </c>
      <c r="F23" s="12">
        <v>153.9</v>
      </c>
      <c r="G23" s="12">
        <v>173.8</v>
      </c>
      <c r="H23" s="12">
        <v>175.1</v>
      </c>
      <c r="I23" s="12">
        <v>186.3</v>
      </c>
      <c r="J23" s="12">
        <v>193</v>
      </c>
      <c r="K23" s="12">
        <v>200.9</v>
      </c>
      <c r="L23" s="12">
        <v>217.4</v>
      </c>
      <c r="M23" s="12">
        <v>218.1</v>
      </c>
      <c r="N23" s="12">
        <v>227</v>
      </c>
      <c r="O23" s="12">
        <v>226.6</v>
      </c>
      <c r="P23" s="12">
        <v>201.2</v>
      </c>
      <c r="Q23" s="12">
        <v>195.3</v>
      </c>
      <c r="R23" s="12">
        <v>211.6</v>
      </c>
      <c r="S23" s="12">
        <v>208.3</v>
      </c>
      <c r="T23" s="12">
        <v>204.3</v>
      </c>
      <c r="U23" s="12">
        <v>172.7</v>
      </c>
      <c r="V23" s="12">
        <v>158.4</v>
      </c>
      <c r="W23" s="12">
        <v>147.19999999999999</v>
      </c>
      <c r="X23" s="12">
        <v>138.30000000000001</v>
      </c>
      <c r="Y23" s="12">
        <v>129.19999999999999</v>
      </c>
      <c r="Z23" s="12">
        <v>137.6</v>
      </c>
      <c r="AA23" s="12">
        <v>134.9</v>
      </c>
      <c r="AB23" s="12">
        <v>153</v>
      </c>
      <c r="AC23" s="12">
        <v>145.9</v>
      </c>
      <c r="AD23" s="12">
        <v>146.69999999999999</v>
      </c>
      <c r="AE23" s="12">
        <v>147.6</v>
      </c>
      <c r="AF23" s="12">
        <v>133.9</v>
      </c>
      <c r="AG23" s="12">
        <v>129.6</v>
      </c>
      <c r="AH23" s="12">
        <v>127.4</v>
      </c>
      <c r="AI23" s="12">
        <v>122.4</v>
      </c>
      <c r="AJ23" s="12">
        <v>117.8</v>
      </c>
      <c r="AK23" s="12">
        <v>109.8</v>
      </c>
      <c r="AL23" s="12">
        <v>109.4</v>
      </c>
      <c r="AM23" s="12">
        <v>116.4</v>
      </c>
      <c r="AN23" s="12">
        <v>118.8</v>
      </c>
      <c r="AO23" s="12">
        <v>113.3</v>
      </c>
      <c r="AP23" s="12">
        <v>116.3</v>
      </c>
      <c r="AQ23" s="12">
        <v>115.7</v>
      </c>
      <c r="AR23" s="12">
        <v>110.9</v>
      </c>
      <c r="AS23" s="12">
        <v>113.8</v>
      </c>
      <c r="AT23" s="12">
        <v>115</v>
      </c>
      <c r="AU23" s="12">
        <v>116.1</v>
      </c>
      <c r="AV23" s="12">
        <v>103.7</v>
      </c>
      <c r="AW23" s="12">
        <v>104</v>
      </c>
      <c r="AX23" s="12">
        <v>98.9</v>
      </c>
      <c r="AY23" s="12">
        <v>90.7</v>
      </c>
      <c r="AZ23" s="12">
        <v>93.3</v>
      </c>
      <c r="BA23" s="12">
        <v>90.6</v>
      </c>
      <c r="BB23" s="12">
        <v>84.2</v>
      </c>
      <c r="BC23" s="12">
        <v>88</v>
      </c>
      <c r="BD23" s="12">
        <v>87.1</v>
      </c>
      <c r="BE23" s="12">
        <v>88.9</v>
      </c>
      <c r="BF23" s="12">
        <v>85.8</v>
      </c>
      <c r="BG23" s="12">
        <v>85.7</v>
      </c>
      <c r="BH23" s="12">
        <v>87.5</v>
      </c>
      <c r="BI23" s="12">
        <v>86.8</v>
      </c>
      <c r="BJ23" s="12">
        <v>67.3</v>
      </c>
      <c r="BK23" s="12">
        <v>75.2</v>
      </c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8" t="s">
        <v>52</v>
      </c>
      <c r="B24" s="12">
        <v>113.5</v>
      </c>
      <c r="C24" s="12">
        <v>109.6</v>
      </c>
      <c r="D24" s="12">
        <v>113.3</v>
      </c>
      <c r="E24" s="12">
        <v>110.4</v>
      </c>
      <c r="F24" s="12">
        <v>112.1</v>
      </c>
      <c r="G24" s="12">
        <v>114</v>
      </c>
      <c r="H24" s="12">
        <v>117.1</v>
      </c>
      <c r="I24" s="12">
        <v>109.9</v>
      </c>
      <c r="J24" s="12">
        <v>115.1</v>
      </c>
      <c r="K24" s="12">
        <v>120.2</v>
      </c>
      <c r="L24" s="12">
        <v>134.30000000000001</v>
      </c>
      <c r="M24" s="12">
        <v>146.30000000000001</v>
      </c>
      <c r="N24" s="12">
        <v>159.80000000000001</v>
      </c>
      <c r="O24" s="12">
        <v>169.7</v>
      </c>
      <c r="P24" s="12">
        <v>163.1</v>
      </c>
      <c r="Q24" s="12">
        <v>143.4</v>
      </c>
      <c r="R24" s="12">
        <v>146.30000000000001</v>
      </c>
      <c r="S24" s="12">
        <v>148.1</v>
      </c>
      <c r="T24" s="12">
        <v>150</v>
      </c>
      <c r="U24" s="12">
        <v>143.4</v>
      </c>
      <c r="V24" s="12">
        <v>126.1</v>
      </c>
      <c r="W24" s="12">
        <v>116.5</v>
      </c>
      <c r="X24" s="12">
        <v>110.2</v>
      </c>
      <c r="Y24" s="12">
        <v>112.7</v>
      </c>
      <c r="Z24" s="12">
        <v>118.6</v>
      </c>
      <c r="AA24" s="12">
        <v>109.8</v>
      </c>
      <c r="AB24" s="12">
        <v>108.3</v>
      </c>
      <c r="AC24" s="12">
        <v>113.1</v>
      </c>
      <c r="AD24" s="12">
        <v>114.6</v>
      </c>
      <c r="AE24" s="12">
        <v>121</v>
      </c>
      <c r="AF24" s="12">
        <v>105.4</v>
      </c>
      <c r="AG24" s="12">
        <v>101.2</v>
      </c>
      <c r="AH24" s="12">
        <v>100.4</v>
      </c>
      <c r="AI24" s="12">
        <v>104.1</v>
      </c>
      <c r="AJ24" s="12">
        <v>103.7</v>
      </c>
      <c r="AK24" s="12">
        <v>95.2</v>
      </c>
      <c r="AL24" s="12">
        <v>98.4</v>
      </c>
      <c r="AM24" s="12">
        <v>98.9</v>
      </c>
      <c r="AN24" s="12">
        <v>104.3</v>
      </c>
      <c r="AO24" s="12">
        <v>108.2</v>
      </c>
      <c r="AP24" s="12">
        <v>103</v>
      </c>
      <c r="AQ24" s="12">
        <v>105.4</v>
      </c>
      <c r="AR24" s="12">
        <v>100.7</v>
      </c>
      <c r="AS24" s="12">
        <v>103.8</v>
      </c>
      <c r="AT24" s="12">
        <v>106.4</v>
      </c>
      <c r="AU24" s="12">
        <v>108.9</v>
      </c>
      <c r="AV24" s="12">
        <v>98.2</v>
      </c>
      <c r="AW24" s="12">
        <v>97</v>
      </c>
      <c r="AX24" s="12">
        <v>91.9</v>
      </c>
      <c r="AY24" s="12">
        <v>92</v>
      </c>
      <c r="AZ24" s="12">
        <v>90.2</v>
      </c>
      <c r="BA24" s="12">
        <v>86.4</v>
      </c>
      <c r="BB24" s="12">
        <v>83.9</v>
      </c>
      <c r="BC24" s="12">
        <v>85.1</v>
      </c>
      <c r="BD24" s="12">
        <v>85.6</v>
      </c>
      <c r="BE24" s="12">
        <v>87.8</v>
      </c>
      <c r="BF24" s="12">
        <v>83.3</v>
      </c>
      <c r="BG24" s="12">
        <v>82.5</v>
      </c>
      <c r="BH24" s="12">
        <v>83.3</v>
      </c>
      <c r="BI24" s="12">
        <v>82.6</v>
      </c>
      <c r="BJ24" s="12">
        <v>67.900000000000006</v>
      </c>
      <c r="BK24" s="12">
        <v>73.900000000000006</v>
      </c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8" t="s">
        <v>53</v>
      </c>
      <c r="B25" s="12">
        <v>156.19999999999999</v>
      </c>
      <c r="C25" s="12">
        <v>169.2</v>
      </c>
      <c r="D25" s="12">
        <v>164.7</v>
      </c>
      <c r="E25" s="12">
        <v>170.1</v>
      </c>
      <c r="F25" s="12">
        <v>178.3</v>
      </c>
      <c r="G25" s="12">
        <v>171.9</v>
      </c>
      <c r="H25" s="12">
        <v>180.3</v>
      </c>
      <c r="I25" s="12">
        <v>192.7</v>
      </c>
      <c r="J25" s="12">
        <v>205.4</v>
      </c>
      <c r="K25" s="12">
        <v>217.8</v>
      </c>
      <c r="L25" s="12">
        <v>231.7</v>
      </c>
      <c r="M25" s="12">
        <v>277.5</v>
      </c>
      <c r="N25" s="12">
        <v>294</v>
      </c>
      <c r="O25" s="12">
        <v>281.5</v>
      </c>
      <c r="P25" s="12">
        <v>244.3</v>
      </c>
      <c r="Q25" s="12">
        <v>207.3</v>
      </c>
      <c r="R25" s="12">
        <v>237.4</v>
      </c>
      <c r="S25" s="12">
        <v>238.4</v>
      </c>
      <c r="T25" s="12">
        <v>219.5</v>
      </c>
      <c r="U25" s="12">
        <v>198.7</v>
      </c>
      <c r="V25" s="12">
        <v>176</v>
      </c>
      <c r="W25" s="12">
        <v>171.8</v>
      </c>
      <c r="X25" s="12">
        <v>202.7</v>
      </c>
      <c r="Y25" s="12">
        <v>155.30000000000001</v>
      </c>
      <c r="Z25" s="12">
        <v>179.5</v>
      </c>
      <c r="AA25" s="12">
        <v>179.8</v>
      </c>
      <c r="AB25" s="12">
        <v>209.9</v>
      </c>
      <c r="AC25" s="12">
        <v>198.2</v>
      </c>
      <c r="AD25" s="12">
        <v>232.6</v>
      </c>
      <c r="AE25" s="12">
        <v>211.5</v>
      </c>
      <c r="AF25" s="12">
        <v>200.9</v>
      </c>
      <c r="AG25" s="12">
        <v>191.1</v>
      </c>
      <c r="AH25" s="12">
        <v>187.4</v>
      </c>
      <c r="AI25" s="12">
        <v>192.6</v>
      </c>
      <c r="AJ25" s="12">
        <v>203.9</v>
      </c>
      <c r="AK25" s="12">
        <v>196.1</v>
      </c>
      <c r="AL25" s="12">
        <v>201.5</v>
      </c>
      <c r="AM25" s="12">
        <v>204.4</v>
      </c>
      <c r="AN25" s="12">
        <v>201</v>
      </c>
      <c r="AO25" s="12">
        <v>210.1</v>
      </c>
      <c r="AP25" s="12">
        <v>203.1</v>
      </c>
      <c r="AQ25" s="12">
        <v>177.2</v>
      </c>
      <c r="AR25" s="12">
        <v>177.6</v>
      </c>
      <c r="AS25" s="12">
        <v>203.4</v>
      </c>
      <c r="AT25" s="12">
        <v>198.2</v>
      </c>
      <c r="AU25" s="12">
        <v>200.4</v>
      </c>
      <c r="AV25" s="12">
        <v>178.2</v>
      </c>
      <c r="AW25" s="12">
        <v>176.5</v>
      </c>
      <c r="AX25" s="12">
        <v>154.9</v>
      </c>
      <c r="AY25" s="12">
        <v>156.6</v>
      </c>
      <c r="AZ25" s="12">
        <v>146.80000000000001</v>
      </c>
      <c r="BA25" s="12">
        <v>146</v>
      </c>
      <c r="BB25" s="12">
        <v>132.30000000000001</v>
      </c>
      <c r="BC25" s="12">
        <v>142.4</v>
      </c>
      <c r="BD25" s="12">
        <v>144.69999999999999</v>
      </c>
      <c r="BE25" s="12">
        <v>152.1</v>
      </c>
      <c r="BF25" s="12">
        <v>145.6</v>
      </c>
      <c r="BG25" s="12">
        <v>141.19999999999999</v>
      </c>
      <c r="BH25" s="12">
        <v>132.5</v>
      </c>
      <c r="BI25" s="12">
        <v>128.69999999999999</v>
      </c>
      <c r="BJ25" s="12">
        <v>119.9</v>
      </c>
      <c r="BK25" s="12">
        <v>123.8</v>
      </c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8" t="s">
        <v>54</v>
      </c>
      <c r="B26" s="12">
        <v>91.1</v>
      </c>
      <c r="C26" s="12">
        <v>90.7</v>
      </c>
      <c r="D26" s="12">
        <v>93.2</v>
      </c>
      <c r="E26" s="12">
        <v>93.3</v>
      </c>
      <c r="F26" s="12">
        <v>93.2</v>
      </c>
      <c r="G26" s="12">
        <v>94.7</v>
      </c>
      <c r="H26" s="12">
        <v>96.9</v>
      </c>
      <c r="I26" s="12">
        <v>98</v>
      </c>
      <c r="J26" s="12">
        <v>103.5</v>
      </c>
      <c r="K26" s="12">
        <v>107.2</v>
      </c>
      <c r="L26" s="12">
        <v>107.5</v>
      </c>
      <c r="M26" s="12">
        <v>110.5</v>
      </c>
      <c r="N26" s="12">
        <v>119</v>
      </c>
      <c r="O26" s="12">
        <v>123.7</v>
      </c>
      <c r="P26" s="12">
        <v>118.7</v>
      </c>
      <c r="Q26" s="12">
        <v>118.1</v>
      </c>
      <c r="R26" s="12">
        <v>125.3</v>
      </c>
      <c r="S26" s="12">
        <v>127.7</v>
      </c>
      <c r="T26" s="12">
        <v>131.80000000000001</v>
      </c>
      <c r="U26" s="12">
        <v>112.1</v>
      </c>
      <c r="V26" s="12">
        <v>98</v>
      </c>
      <c r="W26" s="12">
        <v>88.8</v>
      </c>
      <c r="X26" s="12">
        <v>81.8</v>
      </c>
      <c r="Y26" s="12">
        <v>82.6</v>
      </c>
      <c r="Z26" s="12">
        <v>86.4</v>
      </c>
      <c r="AA26" s="12">
        <v>89.5</v>
      </c>
      <c r="AB26" s="12">
        <v>92.9</v>
      </c>
      <c r="AC26" s="12">
        <v>95.7</v>
      </c>
      <c r="AD26" s="12">
        <v>98.9</v>
      </c>
      <c r="AE26" s="12">
        <v>98.5</v>
      </c>
      <c r="AF26" s="12">
        <v>93.6</v>
      </c>
      <c r="AG26" s="12">
        <v>93</v>
      </c>
      <c r="AH26" s="12">
        <v>92.5</v>
      </c>
      <c r="AI26" s="12">
        <v>95.3</v>
      </c>
      <c r="AJ26" s="12">
        <v>94.9</v>
      </c>
      <c r="AK26" s="12">
        <v>96.3</v>
      </c>
      <c r="AL26" s="12">
        <v>97.5</v>
      </c>
      <c r="AM26" s="12">
        <v>100</v>
      </c>
      <c r="AN26" s="12">
        <v>100</v>
      </c>
      <c r="AO26" s="12">
        <v>104.9</v>
      </c>
      <c r="AP26" s="12">
        <v>100.5</v>
      </c>
      <c r="AQ26" s="12">
        <v>98.6</v>
      </c>
      <c r="AR26" s="12">
        <v>100.1</v>
      </c>
      <c r="AS26" s="12">
        <v>97.7</v>
      </c>
      <c r="AT26" s="12">
        <v>98.8</v>
      </c>
      <c r="AU26" s="12">
        <v>99.1</v>
      </c>
      <c r="AV26" s="12">
        <v>94.2</v>
      </c>
      <c r="AW26" s="12">
        <v>94.2</v>
      </c>
      <c r="AX26" s="12">
        <v>87.2</v>
      </c>
      <c r="AY26" s="12">
        <v>84.9</v>
      </c>
      <c r="AZ26" s="12">
        <v>86</v>
      </c>
      <c r="BA26" s="12">
        <v>84.3</v>
      </c>
      <c r="BB26" s="12">
        <v>82.6</v>
      </c>
      <c r="BC26" s="12">
        <v>88.3</v>
      </c>
      <c r="BD26" s="12">
        <v>89.7</v>
      </c>
      <c r="BE26" s="12">
        <v>91.2</v>
      </c>
      <c r="BF26" s="12">
        <v>92.9</v>
      </c>
      <c r="BG26" s="12">
        <v>91.5</v>
      </c>
      <c r="BH26" s="12">
        <v>94.1</v>
      </c>
      <c r="BI26" s="12">
        <v>92.6</v>
      </c>
      <c r="BJ26" s="12">
        <v>78.900000000000006</v>
      </c>
      <c r="BK26" s="12">
        <v>85.3</v>
      </c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8" t="s">
        <v>55</v>
      </c>
      <c r="B27" s="12">
        <v>111.3</v>
      </c>
      <c r="C27" s="12">
        <v>108</v>
      </c>
      <c r="D27" s="12">
        <v>111.3</v>
      </c>
      <c r="E27" s="12">
        <v>112.7</v>
      </c>
      <c r="F27" s="12">
        <v>112.8</v>
      </c>
      <c r="G27" s="12">
        <v>118.1</v>
      </c>
      <c r="H27" s="12">
        <v>124.5</v>
      </c>
      <c r="I27" s="12">
        <v>118.4</v>
      </c>
      <c r="J27" s="12">
        <v>127.4</v>
      </c>
      <c r="K27" s="12">
        <v>132.69999999999999</v>
      </c>
      <c r="L27" s="12">
        <v>134.30000000000001</v>
      </c>
      <c r="M27" s="12">
        <v>137</v>
      </c>
      <c r="N27" s="12">
        <v>150.69999999999999</v>
      </c>
      <c r="O27" s="12">
        <v>154.9</v>
      </c>
      <c r="P27" s="12">
        <v>147.4</v>
      </c>
      <c r="Q27" s="12">
        <v>141.6</v>
      </c>
      <c r="R27" s="12">
        <v>151.1</v>
      </c>
      <c r="S27" s="12">
        <v>146.6</v>
      </c>
      <c r="T27" s="12">
        <v>149.69999999999999</v>
      </c>
      <c r="U27" s="12">
        <v>140.19999999999999</v>
      </c>
      <c r="V27" s="12">
        <v>122</v>
      </c>
      <c r="W27" s="12">
        <v>109.5</v>
      </c>
      <c r="X27" s="12">
        <v>113.1</v>
      </c>
      <c r="Y27" s="12">
        <v>111.3</v>
      </c>
      <c r="Z27" s="12">
        <v>117.6</v>
      </c>
      <c r="AA27" s="12">
        <v>115.1</v>
      </c>
      <c r="AB27" s="12">
        <v>117.5</v>
      </c>
      <c r="AC27" s="12">
        <v>115.1</v>
      </c>
      <c r="AD27" s="12">
        <v>116.7</v>
      </c>
      <c r="AE27" s="12">
        <v>116.1</v>
      </c>
      <c r="AF27" s="12">
        <v>114.6</v>
      </c>
      <c r="AG27" s="12">
        <v>114.7</v>
      </c>
      <c r="AH27" s="12">
        <v>119.8</v>
      </c>
      <c r="AI27" s="12">
        <v>122.6</v>
      </c>
      <c r="AJ27" s="12">
        <v>125.3</v>
      </c>
      <c r="AK27" s="12">
        <v>128.69999999999999</v>
      </c>
      <c r="AL27" s="12">
        <v>134.1</v>
      </c>
      <c r="AM27" s="12">
        <v>132.4</v>
      </c>
      <c r="AN27" s="12">
        <v>131.1</v>
      </c>
      <c r="AO27" s="12">
        <v>135.4</v>
      </c>
      <c r="AP27" s="12">
        <v>137.19999999999999</v>
      </c>
      <c r="AQ27" s="12">
        <v>134.80000000000001</v>
      </c>
      <c r="AR27" s="12">
        <v>133.9</v>
      </c>
      <c r="AS27" s="12">
        <v>137.4</v>
      </c>
      <c r="AT27" s="12">
        <v>139.6</v>
      </c>
      <c r="AU27" s="12">
        <v>140.30000000000001</v>
      </c>
      <c r="AV27" s="12">
        <v>135</v>
      </c>
      <c r="AW27" s="12">
        <v>134.30000000000001</v>
      </c>
      <c r="AX27" s="12">
        <v>126.8</v>
      </c>
      <c r="AY27" s="12">
        <v>116.6</v>
      </c>
      <c r="AZ27" s="12">
        <v>116.2</v>
      </c>
      <c r="BA27" s="12">
        <v>113.4</v>
      </c>
      <c r="BB27" s="12">
        <v>113.9</v>
      </c>
      <c r="BC27" s="12">
        <v>116.4</v>
      </c>
      <c r="BD27" s="12">
        <v>115.8</v>
      </c>
      <c r="BE27" s="12">
        <v>114.1</v>
      </c>
      <c r="BF27" s="12">
        <v>117.8</v>
      </c>
      <c r="BG27" s="12">
        <v>115.7</v>
      </c>
      <c r="BH27" s="12">
        <v>117</v>
      </c>
      <c r="BI27" s="12">
        <v>119.2</v>
      </c>
      <c r="BJ27" s="12">
        <v>100.4</v>
      </c>
      <c r="BK27" s="12">
        <v>105.6</v>
      </c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8" t="s">
        <v>56</v>
      </c>
      <c r="B28" s="12">
        <v>93.3</v>
      </c>
      <c r="C28" s="12">
        <v>92.7</v>
      </c>
      <c r="D28" s="12">
        <v>96.5</v>
      </c>
      <c r="E28" s="12">
        <v>98</v>
      </c>
      <c r="F28" s="12">
        <v>98.4</v>
      </c>
      <c r="G28" s="12">
        <v>103.4</v>
      </c>
      <c r="H28" s="12">
        <v>105.3</v>
      </c>
      <c r="I28" s="12">
        <v>109</v>
      </c>
      <c r="J28" s="12">
        <v>119.1</v>
      </c>
      <c r="K28" s="12">
        <v>121</v>
      </c>
      <c r="L28" s="12">
        <v>121.9</v>
      </c>
      <c r="M28" s="12">
        <v>123.8</v>
      </c>
      <c r="N28" s="12">
        <v>128.6</v>
      </c>
      <c r="O28" s="12">
        <v>132.19999999999999</v>
      </c>
      <c r="P28" s="12">
        <v>127.4</v>
      </c>
      <c r="Q28" s="12">
        <v>127.6</v>
      </c>
      <c r="R28" s="12">
        <v>133.1</v>
      </c>
      <c r="S28" s="12">
        <v>137.30000000000001</v>
      </c>
      <c r="T28" s="12">
        <v>142.1</v>
      </c>
      <c r="U28" s="12">
        <v>134.1</v>
      </c>
      <c r="V28" s="12">
        <v>113.9</v>
      </c>
      <c r="W28" s="12">
        <v>108.5</v>
      </c>
      <c r="X28" s="12">
        <v>110.3</v>
      </c>
      <c r="Y28" s="12">
        <v>106.5</v>
      </c>
      <c r="Z28" s="12">
        <v>108</v>
      </c>
      <c r="AA28" s="12">
        <v>109.7</v>
      </c>
      <c r="AB28" s="12">
        <v>111.8</v>
      </c>
      <c r="AC28" s="12">
        <v>115.4</v>
      </c>
      <c r="AD28" s="12">
        <v>119.5</v>
      </c>
      <c r="AE28" s="12">
        <v>118.4</v>
      </c>
      <c r="AF28" s="12">
        <v>114.4</v>
      </c>
      <c r="AG28" s="12">
        <v>112.2</v>
      </c>
      <c r="AH28" s="12">
        <v>115.1</v>
      </c>
      <c r="AI28" s="12">
        <v>118.2</v>
      </c>
      <c r="AJ28" s="12">
        <v>123.1</v>
      </c>
      <c r="AK28" s="12">
        <v>125.1</v>
      </c>
      <c r="AL28" s="12">
        <v>129.30000000000001</v>
      </c>
      <c r="AM28" s="12">
        <v>127.3</v>
      </c>
      <c r="AN28" s="12">
        <v>135</v>
      </c>
      <c r="AO28" s="12">
        <v>138.6</v>
      </c>
      <c r="AP28" s="12">
        <v>120.7</v>
      </c>
      <c r="AQ28" s="12">
        <v>128.5</v>
      </c>
      <c r="AR28" s="12">
        <v>128.4</v>
      </c>
      <c r="AS28" s="12">
        <v>130.80000000000001</v>
      </c>
      <c r="AT28" s="12">
        <v>130.9</v>
      </c>
      <c r="AU28" s="12">
        <v>129.80000000000001</v>
      </c>
      <c r="AV28" s="12">
        <v>127.7</v>
      </c>
      <c r="AW28" s="12">
        <v>126.4</v>
      </c>
      <c r="AX28" s="12">
        <v>117.3</v>
      </c>
      <c r="AY28" s="12">
        <v>111.5</v>
      </c>
      <c r="AZ28" s="12">
        <v>111.7</v>
      </c>
      <c r="BA28" s="12">
        <v>108</v>
      </c>
      <c r="BB28" s="12">
        <v>103.6</v>
      </c>
      <c r="BC28" s="12">
        <v>104</v>
      </c>
      <c r="BD28" s="12">
        <v>106.2</v>
      </c>
      <c r="BE28" s="12">
        <v>107.7</v>
      </c>
      <c r="BF28" s="12">
        <v>107.2</v>
      </c>
      <c r="BG28" s="12">
        <v>105.4</v>
      </c>
      <c r="BH28" s="12">
        <v>106.3</v>
      </c>
      <c r="BI28" s="12">
        <v>106.5</v>
      </c>
      <c r="BJ28" s="12">
        <v>98.5</v>
      </c>
      <c r="BK28" s="12">
        <v>103.8</v>
      </c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8" t="s">
        <v>57</v>
      </c>
      <c r="B29" s="12">
        <v>65.2</v>
      </c>
      <c r="C29" s="12">
        <v>64.400000000000006</v>
      </c>
      <c r="D29" s="12">
        <v>69.2</v>
      </c>
      <c r="E29" s="12">
        <v>77.2</v>
      </c>
      <c r="F29" s="12">
        <v>80.7</v>
      </c>
      <c r="G29" s="12">
        <v>77.599999999999994</v>
      </c>
      <c r="H29" s="12">
        <v>82.5</v>
      </c>
      <c r="I29" s="12">
        <v>93.3</v>
      </c>
      <c r="J29" s="12">
        <v>105.7</v>
      </c>
      <c r="K29" s="12">
        <v>114</v>
      </c>
      <c r="L29" s="12">
        <v>122.8</v>
      </c>
      <c r="M29" s="12">
        <v>127.6</v>
      </c>
      <c r="N29" s="12">
        <v>143.30000000000001</v>
      </c>
      <c r="O29" s="12">
        <v>157.69999999999999</v>
      </c>
      <c r="P29" s="12">
        <v>159.30000000000001</v>
      </c>
      <c r="Q29" s="12">
        <v>157.4</v>
      </c>
      <c r="R29" s="12">
        <v>173.1</v>
      </c>
      <c r="S29" s="12">
        <v>194.2</v>
      </c>
      <c r="T29" s="12">
        <v>205.7</v>
      </c>
      <c r="U29" s="12">
        <v>180.3</v>
      </c>
      <c r="V29" s="12">
        <v>151.5</v>
      </c>
      <c r="W29" s="12">
        <v>138.80000000000001</v>
      </c>
      <c r="X29" s="12">
        <v>123</v>
      </c>
      <c r="Y29" s="12">
        <v>120</v>
      </c>
      <c r="Z29" s="12">
        <v>121</v>
      </c>
      <c r="AA29" s="12">
        <v>121.8</v>
      </c>
      <c r="AB29" s="12">
        <v>129.5</v>
      </c>
      <c r="AC29" s="12">
        <v>135.1</v>
      </c>
      <c r="AD29" s="12">
        <v>147.5</v>
      </c>
      <c r="AE29" s="12">
        <v>141.9</v>
      </c>
      <c r="AF29" s="12">
        <v>145</v>
      </c>
      <c r="AG29" s="12">
        <v>148</v>
      </c>
      <c r="AH29" s="12">
        <v>152.30000000000001</v>
      </c>
      <c r="AI29" s="12">
        <v>159.19999999999999</v>
      </c>
      <c r="AJ29" s="12">
        <v>149.30000000000001</v>
      </c>
      <c r="AK29" s="12">
        <v>144.9</v>
      </c>
      <c r="AL29" s="12">
        <v>152.1</v>
      </c>
      <c r="AM29" s="12">
        <v>155.9</v>
      </c>
      <c r="AN29" s="12">
        <v>164.6</v>
      </c>
      <c r="AO29" s="12">
        <v>167</v>
      </c>
      <c r="AP29" s="12">
        <v>160</v>
      </c>
      <c r="AQ29" s="12">
        <v>168.1</v>
      </c>
      <c r="AR29" s="12">
        <v>149.80000000000001</v>
      </c>
      <c r="AS29" s="12">
        <v>167.5</v>
      </c>
      <c r="AT29" s="12">
        <v>166.3</v>
      </c>
      <c r="AU29" s="12">
        <v>156.9</v>
      </c>
      <c r="AV29" s="12">
        <v>161.69999999999999</v>
      </c>
      <c r="AW29" s="12">
        <v>157.5</v>
      </c>
      <c r="AX29" s="12">
        <v>144.19999999999999</v>
      </c>
      <c r="AY29" s="12">
        <v>137.69999999999999</v>
      </c>
      <c r="AZ29" s="12">
        <v>132.80000000000001</v>
      </c>
      <c r="BA29" s="12">
        <v>129</v>
      </c>
      <c r="BB29" s="12">
        <v>130.30000000000001</v>
      </c>
      <c r="BC29" s="12">
        <v>127.6</v>
      </c>
      <c r="BD29" s="12">
        <v>128.69999999999999</v>
      </c>
      <c r="BE29" s="12">
        <v>132.6</v>
      </c>
      <c r="BF29" s="12">
        <v>136.1</v>
      </c>
      <c r="BG29" s="12">
        <v>135</v>
      </c>
      <c r="BH29" s="12">
        <v>133.69999999999999</v>
      </c>
      <c r="BI29" s="12">
        <v>134.5</v>
      </c>
      <c r="BJ29" s="12">
        <v>130.5</v>
      </c>
      <c r="BK29" s="12">
        <v>136.5</v>
      </c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8" t="s">
        <v>58</v>
      </c>
      <c r="B30" s="12">
        <v>157.5</v>
      </c>
      <c r="C30" s="12">
        <v>167.8</v>
      </c>
      <c r="D30" s="12">
        <v>172</v>
      </c>
      <c r="E30" s="12">
        <v>172.4</v>
      </c>
      <c r="F30" s="12">
        <v>174.7</v>
      </c>
      <c r="G30" s="12">
        <v>156.80000000000001</v>
      </c>
      <c r="H30" s="12">
        <v>167.2</v>
      </c>
      <c r="I30" s="12">
        <v>159.19999999999999</v>
      </c>
      <c r="J30" s="12">
        <v>177.6</v>
      </c>
      <c r="K30" s="12">
        <v>186.1</v>
      </c>
      <c r="L30" s="12">
        <v>180.8</v>
      </c>
      <c r="M30" s="12">
        <v>187.3</v>
      </c>
      <c r="N30" s="12">
        <v>203.6</v>
      </c>
      <c r="O30" s="12">
        <v>215.4</v>
      </c>
      <c r="P30" s="12">
        <v>215.1</v>
      </c>
      <c r="Q30" s="12">
        <v>206.7</v>
      </c>
      <c r="R30" s="12">
        <v>220.5</v>
      </c>
      <c r="S30" s="12">
        <v>212.9</v>
      </c>
      <c r="T30" s="12">
        <v>220.3</v>
      </c>
      <c r="U30" s="12">
        <v>237.2</v>
      </c>
      <c r="V30" s="12">
        <v>207.5</v>
      </c>
      <c r="W30" s="12">
        <v>180.9</v>
      </c>
      <c r="X30" s="12">
        <v>161.80000000000001</v>
      </c>
      <c r="Y30" s="12">
        <v>181.9</v>
      </c>
      <c r="Z30" s="12">
        <v>171.6</v>
      </c>
      <c r="AA30" s="12">
        <v>184.5</v>
      </c>
      <c r="AB30" s="12">
        <v>163.80000000000001</v>
      </c>
      <c r="AC30" s="12">
        <v>165.5</v>
      </c>
      <c r="AD30" s="12">
        <v>169.4</v>
      </c>
      <c r="AE30" s="12">
        <v>179.6</v>
      </c>
      <c r="AF30" s="12">
        <v>178</v>
      </c>
      <c r="AG30" s="12">
        <v>166.9</v>
      </c>
      <c r="AH30" s="12">
        <v>169.4</v>
      </c>
      <c r="AI30" s="12">
        <v>177.1</v>
      </c>
      <c r="AJ30" s="12">
        <v>172.7</v>
      </c>
      <c r="AK30" s="12">
        <v>178</v>
      </c>
      <c r="AL30" s="12">
        <v>187.8</v>
      </c>
      <c r="AM30" s="12">
        <v>180.4</v>
      </c>
      <c r="AN30" s="12">
        <v>178.8</v>
      </c>
      <c r="AO30" s="12">
        <v>193</v>
      </c>
      <c r="AP30" s="12">
        <v>183.1</v>
      </c>
      <c r="AQ30" s="12">
        <v>172.6</v>
      </c>
      <c r="AR30" s="12">
        <v>177.4</v>
      </c>
      <c r="AS30" s="12">
        <v>171</v>
      </c>
      <c r="AT30" s="12">
        <v>189.5</v>
      </c>
      <c r="AU30" s="12">
        <v>195.5</v>
      </c>
      <c r="AV30" s="12">
        <v>205.1</v>
      </c>
      <c r="AW30" s="12">
        <v>215.9</v>
      </c>
      <c r="AX30" s="12">
        <v>199.4</v>
      </c>
      <c r="AY30" s="12">
        <v>188.4</v>
      </c>
      <c r="AZ30" s="12">
        <v>176</v>
      </c>
      <c r="BA30" s="12">
        <v>182.1</v>
      </c>
      <c r="BB30" s="12">
        <v>176.7</v>
      </c>
      <c r="BC30" s="12">
        <v>175.1</v>
      </c>
      <c r="BD30" s="12">
        <v>169.6</v>
      </c>
      <c r="BE30" s="12">
        <v>165.7</v>
      </c>
      <c r="BF30" s="12">
        <v>166.5</v>
      </c>
      <c r="BG30" s="12">
        <v>169.9</v>
      </c>
      <c r="BH30" s="12">
        <v>167.5</v>
      </c>
      <c r="BI30" s="12">
        <v>169.6</v>
      </c>
      <c r="BJ30" s="12">
        <v>166.5</v>
      </c>
      <c r="BK30" s="12">
        <v>164.8</v>
      </c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8" t="s">
        <v>59</v>
      </c>
      <c r="B31" s="12">
        <v>91.6</v>
      </c>
      <c r="C31" s="12">
        <v>94.6</v>
      </c>
      <c r="D31" s="12">
        <v>98.3</v>
      </c>
      <c r="E31" s="12">
        <v>98.5</v>
      </c>
      <c r="F31" s="12">
        <v>98.6</v>
      </c>
      <c r="G31" s="12">
        <v>101.7</v>
      </c>
      <c r="H31" s="12">
        <v>109.4</v>
      </c>
      <c r="I31" s="12">
        <v>110.5</v>
      </c>
      <c r="J31" s="12">
        <v>113</v>
      </c>
      <c r="K31" s="12">
        <v>116.9</v>
      </c>
      <c r="L31" s="12">
        <v>121.3</v>
      </c>
      <c r="M31" s="12">
        <v>124.4</v>
      </c>
      <c r="N31" s="12">
        <v>133.69999999999999</v>
      </c>
      <c r="O31" s="12">
        <v>134.9</v>
      </c>
      <c r="P31" s="12">
        <v>125.2</v>
      </c>
      <c r="Q31" s="12">
        <v>114.7</v>
      </c>
      <c r="R31" s="12">
        <v>126</v>
      </c>
      <c r="S31" s="12">
        <v>132.80000000000001</v>
      </c>
      <c r="T31" s="12">
        <v>129.1</v>
      </c>
      <c r="U31" s="12">
        <v>126.3</v>
      </c>
      <c r="V31" s="12">
        <v>111.7</v>
      </c>
      <c r="W31" s="12">
        <v>102.6</v>
      </c>
      <c r="X31" s="12">
        <v>99.7</v>
      </c>
      <c r="Y31" s="12">
        <v>105.1</v>
      </c>
      <c r="Z31" s="12">
        <v>114.5</v>
      </c>
      <c r="AA31" s="12">
        <v>111.1</v>
      </c>
      <c r="AB31" s="12">
        <v>115.6</v>
      </c>
      <c r="AC31" s="12">
        <v>118.9</v>
      </c>
      <c r="AD31" s="12">
        <v>123.4</v>
      </c>
      <c r="AE31" s="12">
        <v>113.5</v>
      </c>
      <c r="AF31" s="12">
        <v>107.4</v>
      </c>
      <c r="AG31" s="12">
        <v>104.1</v>
      </c>
      <c r="AH31" s="12">
        <v>106.4</v>
      </c>
      <c r="AI31" s="12">
        <v>107.9</v>
      </c>
      <c r="AJ31" s="12">
        <v>107.2</v>
      </c>
      <c r="AK31" s="12">
        <v>111</v>
      </c>
      <c r="AL31" s="12">
        <v>114.1</v>
      </c>
      <c r="AM31" s="12">
        <v>112.5</v>
      </c>
      <c r="AN31" s="12">
        <v>111.7</v>
      </c>
      <c r="AO31" s="12">
        <v>109</v>
      </c>
      <c r="AP31" s="12">
        <v>112.6</v>
      </c>
      <c r="AQ31" s="12">
        <v>110.2</v>
      </c>
      <c r="AR31" s="12">
        <v>105.9</v>
      </c>
      <c r="AS31" s="12">
        <v>107.7</v>
      </c>
      <c r="AT31" s="12">
        <v>109.8</v>
      </c>
      <c r="AU31" s="12">
        <v>109</v>
      </c>
      <c r="AV31" s="12">
        <v>103.3</v>
      </c>
      <c r="AW31" s="12">
        <v>101.5</v>
      </c>
      <c r="AX31" s="12">
        <v>97.5</v>
      </c>
      <c r="AY31" s="12">
        <v>88</v>
      </c>
      <c r="AZ31" s="12">
        <v>94.9</v>
      </c>
      <c r="BA31" s="12">
        <v>89.6</v>
      </c>
      <c r="BB31" s="12">
        <v>86</v>
      </c>
      <c r="BC31" s="12">
        <v>86.6</v>
      </c>
      <c r="BD31" s="12">
        <v>87.9</v>
      </c>
      <c r="BE31" s="12">
        <v>89.4</v>
      </c>
      <c r="BF31" s="12">
        <v>90.8</v>
      </c>
      <c r="BG31" s="12">
        <v>90.6</v>
      </c>
      <c r="BH31" s="12">
        <v>91.6</v>
      </c>
      <c r="BI31" s="12">
        <v>90.6</v>
      </c>
      <c r="BJ31" s="12">
        <v>81.3</v>
      </c>
      <c r="BK31" s="12">
        <v>87.8</v>
      </c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8" t="s">
        <v>60</v>
      </c>
      <c r="B32" s="12">
        <v>160.30000000000001</v>
      </c>
      <c r="C32" s="12">
        <v>150.80000000000001</v>
      </c>
      <c r="D32" s="12">
        <v>164.2</v>
      </c>
      <c r="E32" s="12">
        <v>171</v>
      </c>
      <c r="F32" s="12">
        <v>168.8</v>
      </c>
      <c r="G32" s="12">
        <v>164.7</v>
      </c>
      <c r="H32" s="12">
        <v>173.9</v>
      </c>
      <c r="I32" s="12">
        <v>186.1</v>
      </c>
      <c r="J32" s="12">
        <v>196.8</v>
      </c>
      <c r="K32" s="12">
        <v>192.6</v>
      </c>
      <c r="L32" s="12">
        <v>186.1</v>
      </c>
      <c r="M32" s="12">
        <v>190.6</v>
      </c>
      <c r="N32" s="12">
        <v>190.4</v>
      </c>
      <c r="O32" s="12">
        <v>191</v>
      </c>
      <c r="P32" s="12">
        <v>185.3</v>
      </c>
      <c r="Q32" s="12">
        <v>183</v>
      </c>
      <c r="R32" s="12">
        <v>180.5</v>
      </c>
      <c r="S32" s="12">
        <v>177.2</v>
      </c>
      <c r="T32" s="12">
        <v>185.1</v>
      </c>
      <c r="U32" s="12">
        <v>208.6</v>
      </c>
      <c r="V32" s="12">
        <v>193.8</v>
      </c>
      <c r="W32" s="12">
        <v>191.9</v>
      </c>
      <c r="X32" s="12">
        <v>183.5</v>
      </c>
      <c r="Y32" s="12">
        <v>183.5</v>
      </c>
      <c r="Z32" s="12">
        <v>180</v>
      </c>
      <c r="AA32" s="12">
        <v>174.6</v>
      </c>
      <c r="AB32" s="12">
        <v>177.7</v>
      </c>
      <c r="AC32" s="12">
        <v>176.6</v>
      </c>
      <c r="AD32" s="12">
        <v>175.9</v>
      </c>
      <c r="AE32" s="12">
        <v>182.6</v>
      </c>
      <c r="AF32" s="12">
        <v>175.7</v>
      </c>
      <c r="AG32" s="12">
        <v>178.1</v>
      </c>
      <c r="AH32" s="12">
        <v>184.2</v>
      </c>
      <c r="AI32" s="12">
        <v>180.2</v>
      </c>
      <c r="AJ32" s="12">
        <v>181.4</v>
      </c>
      <c r="AK32" s="12">
        <v>176.4</v>
      </c>
      <c r="AL32" s="12">
        <v>183</v>
      </c>
      <c r="AM32" s="12">
        <v>185.2</v>
      </c>
      <c r="AN32" s="12">
        <v>174.8</v>
      </c>
      <c r="AO32" s="12">
        <v>192.2</v>
      </c>
      <c r="AP32" s="12">
        <v>186.7</v>
      </c>
      <c r="AQ32" s="12">
        <v>215.6</v>
      </c>
      <c r="AR32" s="12">
        <v>194.8</v>
      </c>
      <c r="AS32" s="12">
        <v>192</v>
      </c>
      <c r="AT32" s="12">
        <v>207.6</v>
      </c>
      <c r="AU32" s="12">
        <v>214.2</v>
      </c>
      <c r="AV32" s="12">
        <v>213</v>
      </c>
      <c r="AW32" s="12">
        <v>217.7</v>
      </c>
      <c r="AX32" s="12">
        <v>212.5</v>
      </c>
      <c r="AY32" s="12">
        <v>196.8</v>
      </c>
      <c r="AZ32" s="12">
        <v>225.2</v>
      </c>
      <c r="BA32" s="12">
        <v>275.8</v>
      </c>
      <c r="BB32" s="12">
        <v>290.39999999999998</v>
      </c>
      <c r="BC32" s="12">
        <v>315.5</v>
      </c>
      <c r="BD32" s="12">
        <v>328.2</v>
      </c>
      <c r="BE32" s="12">
        <v>264.5</v>
      </c>
      <c r="BF32" s="12">
        <v>225.8</v>
      </c>
      <c r="BG32" s="12">
        <v>251.5</v>
      </c>
      <c r="BH32" s="12">
        <v>258</v>
      </c>
      <c r="BI32" s="12">
        <v>254.4</v>
      </c>
      <c r="BJ32" s="12">
        <v>217</v>
      </c>
      <c r="BK32" s="12">
        <v>225.1</v>
      </c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8" t="s">
        <v>61</v>
      </c>
      <c r="B33" s="12">
        <v>96</v>
      </c>
      <c r="C33" s="12">
        <v>95.7</v>
      </c>
      <c r="D33" s="12">
        <v>96.6</v>
      </c>
      <c r="E33" s="12">
        <v>102.4</v>
      </c>
      <c r="F33" s="12">
        <v>99.3</v>
      </c>
      <c r="G33" s="12">
        <v>95.5</v>
      </c>
      <c r="H33" s="12">
        <v>103.9</v>
      </c>
      <c r="I33" s="12">
        <v>109</v>
      </c>
      <c r="J33" s="12">
        <v>121.2</v>
      </c>
      <c r="K33" s="12">
        <v>124</v>
      </c>
      <c r="L33" s="12">
        <v>129.19999999999999</v>
      </c>
      <c r="M33" s="12">
        <v>129.9</v>
      </c>
      <c r="N33" s="12">
        <v>139.19999999999999</v>
      </c>
      <c r="O33" s="12">
        <v>140</v>
      </c>
      <c r="P33" s="12">
        <v>136.5</v>
      </c>
      <c r="Q33" s="12">
        <v>135</v>
      </c>
      <c r="R33" s="12">
        <v>148</v>
      </c>
      <c r="S33" s="12">
        <v>148.5</v>
      </c>
      <c r="T33" s="12">
        <v>157.6</v>
      </c>
      <c r="U33" s="12">
        <v>143.30000000000001</v>
      </c>
      <c r="V33" s="12">
        <v>120.5</v>
      </c>
      <c r="W33" s="12">
        <v>111.7</v>
      </c>
      <c r="X33" s="12">
        <v>116.8</v>
      </c>
      <c r="Y33" s="12">
        <v>123.4</v>
      </c>
      <c r="Z33" s="12">
        <v>118</v>
      </c>
      <c r="AA33" s="12">
        <v>119.4</v>
      </c>
      <c r="AB33" s="12">
        <v>121.8</v>
      </c>
      <c r="AC33" s="12">
        <v>128</v>
      </c>
      <c r="AD33" s="12">
        <v>137.30000000000001</v>
      </c>
      <c r="AE33" s="12">
        <v>131.30000000000001</v>
      </c>
      <c r="AF33" s="12">
        <v>129.6</v>
      </c>
      <c r="AG33" s="12">
        <v>125.6</v>
      </c>
      <c r="AH33" s="12">
        <v>126.2</v>
      </c>
      <c r="AI33" s="12">
        <v>124.2</v>
      </c>
      <c r="AJ33" s="12">
        <v>127.2</v>
      </c>
      <c r="AK33" s="12">
        <v>127.9</v>
      </c>
      <c r="AL33" s="12">
        <v>139.6</v>
      </c>
      <c r="AM33" s="12">
        <v>137.69999999999999</v>
      </c>
      <c r="AN33" s="12">
        <v>144.80000000000001</v>
      </c>
      <c r="AO33" s="12">
        <v>145.5</v>
      </c>
      <c r="AP33" s="12">
        <v>130.9</v>
      </c>
      <c r="AQ33" s="12">
        <v>126.6</v>
      </c>
      <c r="AR33" s="12">
        <v>130.30000000000001</v>
      </c>
      <c r="AS33" s="12">
        <v>133.6</v>
      </c>
      <c r="AT33" s="12">
        <v>135.19999999999999</v>
      </c>
      <c r="AU33" s="12">
        <v>130.69999999999999</v>
      </c>
      <c r="AV33" s="12">
        <v>129.9</v>
      </c>
      <c r="AW33" s="12">
        <v>130</v>
      </c>
      <c r="AX33" s="12">
        <v>124.9</v>
      </c>
      <c r="AY33" s="12">
        <v>122.2</v>
      </c>
      <c r="AZ33" s="12">
        <v>136.4</v>
      </c>
      <c r="BA33" s="12">
        <v>129.69999999999999</v>
      </c>
      <c r="BB33" s="12">
        <v>129.6</v>
      </c>
      <c r="BC33" s="12">
        <v>128.69999999999999</v>
      </c>
      <c r="BD33" s="12">
        <v>129.6</v>
      </c>
      <c r="BE33" s="12">
        <v>129.1</v>
      </c>
      <c r="BF33" s="12">
        <v>127.9</v>
      </c>
      <c r="BG33" s="12">
        <v>127.4</v>
      </c>
      <c r="BH33" s="12">
        <v>129.69999999999999</v>
      </c>
      <c r="BI33" s="12">
        <v>131.1</v>
      </c>
      <c r="BJ33" s="12">
        <v>121.4</v>
      </c>
      <c r="BK33" s="12">
        <v>126.1</v>
      </c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8" t="s">
        <v>62</v>
      </c>
      <c r="B34" s="12">
        <v>136.9</v>
      </c>
      <c r="C34" s="12">
        <v>142.9</v>
      </c>
      <c r="D34" s="12">
        <v>150</v>
      </c>
      <c r="E34" s="12">
        <v>152.5</v>
      </c>
      <c r="F34" s="12">
        <v>146.5</v>
      </c>
      <c r="G34" s="12">
        <v>142.4</v>
      </c>
      <c r="H34" s="12">
        <v>159.19999999999999</v>
      </c>
      <c r="I34" s="12">
        <v>160.80000000000001</v>
      </c>
      <c r="J34" s="12">
        <v>164</v>
      </c>
      <c r="K34" s="12">
        <v>179.3</v>
      </c>
      <c r="L34" s="12">
        <v>188.5</v>
      </c>
      <c r="M34" s="12">
        <v>195.7</v>
      </c>
      <c r="N34" s="12">
        <v>196.1</v>
      </c>
      <c r="O34" s="12">
        <v>187.9</v>
      </c>
      <c r="P34" s="12">
        <v>170.4</v>
      </c>
      <c r="Q34" s="12">
        <v>165.9</v>
      </c>
      <c r="R34" s="12">
        <v>189.3</v>
      </c>
      <c r="S34" s="12">
        <v>182.3</v>
      </c>
      <c r="T34" s="12">
        <v>177.8</v>
      </c>
      <c r="U34" s="12">
        <v>151.19999999999999</v>
      </c>
      <c r="V34" s="12">
        <v>144.6</v>
      </c>
      <c r="W34" s="12">
        <v>131.1</v>
      </c>
      <c r="X34" s="12">
        <v>121.2</v>
      </c>
      <c r="Y34" s="12">
        <v>117.7</v>
      </c>
      <c r="Z34" s="12">
        <v>137.80000000000001</v>
      </c>
      <c r="AA34" s="12">
        <v>130.4</v>
      </c>
      <c r="AB34" s="12">
        <v>152.30000000000001</v>
      </c>
      <c r="AC34" s="12">
        <v>157.6</v>
      </c>
      <c r="AD34" s="12">
        <v>154.69999999999999</v>
      </c>
      <c r="AE34" s="12">
        <v>157.19999999999999</v>
      </c>
      <c r="AF34" s="12">
        <v>143</v>
      </c>
      <c r="AG34" s="12">
        <v>131.9</v>
      </c>
      <c r="AH34" s="12">
        <v>131.5</v>
      </c>
      <c r="AI34" s="12">
        <v>130.4</v>
      </c>
      <c r="AJ34" s="12">
        <v>132.9</v>
      </c>
      <c r="AK34" s="12">
        <v>130.19999999999999</v>
      </c>
      <c r="AL34" s="12">
        <v>132.5</v>
      </c>
      <c r="AM34" s="12">
        <v>133.9</v>
      </c>
      <c r="AN34" s="12">
        <v>139.4</v>
      </c>
      <c r="AO34" s="12">
        <v>142.1</v>
      </c>
      <c r="AP34" s="12">
        <v>136.30000000000001</v>
      </c>
      <c r="AQ34" s="12">
        <v>132.80000000000001</v>
      </c>
      <c r="AR34" s="12">
        <v>139.1</v>
      </c>
      <c r="AS34" s="12">
        <v>156.4</v>
      </c>
      <c r="AT34" s="12">
        <v>159.30000000000001</v>
      </c>
      <c r="AU34" s="12">
        <v>147.6</v>
      </c>
      <c r="AV34" s="12">
        <v>130.4</v>
      </c>
      <c r="AW34" s="12">
        <v>128.5</v>
      </c>
      <c r="AX34" s="12">
        <v>125.2</v>
      </c>
      <c r="AY34" s="12">
        <v>120.6</v>
      </c>
      <c r="AZ34" s="12">
        <v>117.2</v>
      </c>
      <c r="BA34" s="12">
        <v>116.4</v>
      </c>
      <c r="BB34" s="12">
        <v>108.9</v>
      </c>
      <c r="BC34" s="12">
        <v>113.6</v>
      </c>
      <c r="BD34" s="12">
        <v>120.9</v>
      </c>
      <c r="BE34" s="12">
        <v>119</v>
      </c>
      <c r="BF34" s="12">
        <v>114.1</v>
      </c>
      <c r="BG34" s="12">
        <v>118</v>
      </c>
      <c r="BH34" s="12">
        <v>119.8</v>
      </c>
      <c r="BI34" s="12">
        <v>116.9</v>
      </c>
      <c r="BJ34" s="12">
        <v>103.6</v>
      </c>
      <c r="BK34" s="12">
        <v>106.7</v>
      </c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8" t="s">
        <v>63</v>
      </c>
      <c r="B35" s="12">
        <v>156.6</v>
      </c>
      <c r="C35" s="12">
        <v>154.69999999999999</v>
      </c>
      <c r="D35" s="12">
        <v>163</v>
      </c>
      <c r="E35" s="12">
        <v>162.69999999999999</v>
      </c>
      <c r="F35" s="12">
        <v>162.1</v>
      </c>
      <c r="G35" s="12">
        <v>158.4</v>
      </c>
      <c r="H35" s="12">
        <v>168.2</v>
      </c>
      <c r="I35" s="12">
        <v>180.8</v>
      </c>
      <c r="J35" s="12">
        <v>187.3</v>
      </c>
      <c r="K35" s="12">
        <v>193.5</v>
      </c>
      <c r="L35" s="12">
        <v>200.2</v>
      </c>
      <c r="M35" s="12">
        <v>194.7</v>
      </c>
      <c r="N35" s="12">
        <v>211.5</v>
      </c>
      <c r="O35" s="12">
        <v>215.2</v>
      </c>
      <c r="P35" s="12">
        <v>192.9</v>
      </c>
      <c r="Q35" s="12">
        <v>173</v>
      </c>
      <c r="R35" s="12">
        <v>183.7</v>
      </c>
      <c r="S35" s="12">
        <v>186.1</v>
      </c>
      <c r="T35" s="12">
        <v>185.3</v>
      </c>
      <c r="U35" s="12">
        <v>178.8</v>
      </c>
      <c r="V35" s="12">
        <v>169.4</v>
      </c>
      <c r="W35" s="12">
        <v>156.5</v>
      </c>
      <c r="X35" s="12">
        <v>160.30000000000001</v>
      </c>
      <c r="Y35" s="12">
        <v>157.69999999999999</v>
      </c>
      <c r="Z35" s="12">
        <v>169.2</v>
      </c>
      <c r="AA35" s="12">
        <v>157.5</v>
      </c>
      <c r="AB35" s="12">
        <v>166.9</v>
      </c>
      <c r="AC35" s="12">
        <v>166</v>
      </c>
      <c r="AD35" s="12">
        <v>163.30000000000001</v>
      </c>
      <c r="AE35" s="12">
        <v>162.9</v>
      </c>
      <c r="AF35" s="12">
        <v>145.30000000000001</v>
      </c>
      <c r="AG35" s="12">
        <v>144</v>
      </c>
      <c r="AH35" s="12">
        <v>142.6</v>
      </c>
      <c r="AI35" s="12">
        <v>137.1</v>
      </c>
      <c r="AJ35" s="12">
        <v>145.9</v>
      </c>
      <c r="AK35" s="12">
        <v>142</v>
      </c>
      <c r="AL35" s="12">
        <v>137.6</v>
      </c>
      <c r="AM35" s="12">
        <v>138.19999999999999</v>
      </c>
      <c r="AN35" s="12">
        <v>134.5</v>
      </c>
      <c r="AO35" s="12">
        <v>138.80000000000001</v>
      </c>
      <c r="AP35" s="12">
        <v>141.30000000000001</v>
      </c>
      <c r="AQ35" s="12">
        <v>140.6</v>
      </c>
      <c r="AR35" s="12">
        <v>137.9</v>
      </c>
      <c r="AS35" s="12">
        <v>133.30000000000001</v>
      </c>
      <c r="AT35" s="12">
        <v>135</v>
      </c>
      <c r="AU35" s="12">
        <v>142.80000000000001</v>
      </c>
      <c r="AV35" s="12">
        <v>138.69999999999999</v>
      </c>
      <c r="AW35" s="12">
        <v>146.80000000000001</v>
      </c>
      <c r="AX35" s="12">
        <v>142.80000000000001</v>
      </c>
      <c r="AY35" s="12">
        <v>121.5</v>
      </c>
      <c r="AZ35" s="12">
        <v>108.8</v>
      </c>
      <c r="BA35" s="12">
        <v>109.8</v>
      </c>
      <c r="BB35" s="12">
        <v>104.1</v>
      </c>
      <c r="BC35" s="12">
        <v>103.5</v>
      </c>
      <c r="BD35" s="12">
        <v>101</v>
      </c>
      <c r="BE35" s="12">
        <v>103.4</v>
      </c>
      <c r="BF35" s="12">
        <v>104.9</v>
      </c>
      <c r="BG35" s="12">
        <v>101.1</v>
      </c>
      <c r="BH35" s="12">
        <v>104.2</v>
      </c>
      <c r="BI35" s="12">
        <v>99.1</v>
      </c>
      <c r="BJ35" s="12">
        <v>77.5</v>
      </c>
      <c r="BK35" s="12">
        <v>84.6</v>
      </c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8" t="s">
        <v>64</v>
      </c>
      <c r="B36" s="12">
        <v>111.8</v>
      </c>
      <c r="C36" s="12">
        <v>111</v>
      </c>
      <c r="D36" s="12">
        <v>117.2</v>
      </c>
      <c r="E36" s="12">
        <v>119.2</v>
      </c>
      <c r="F36" s="12">
        <v>125</v>
      </c>
      <c r="G36" s="12">
        <v>126.5</v>
      </c>
      <c r="H36" s="12">
        <v>125.5</v>
      </c>
      <c r="I36" s="12">
        <v>125.9</v>
      </c>
      <c r="J36" s="12">
        <v>144.4</v>
      </c>
      <c r="K36" s="12">
        <v>145.5</v>
      </c>
      <c r="L36" s="12">
        <v>152.19999999999999</v>
      </c>
      <c r="M36" s="12">
        <v>149.1</v>
      </c>
      <c r="N36" s="12">
        <v>161.1</v>
      </c>
      <c r="O36" s="12">
        <v>173.4</v>
      </c>
      <c r="P36" s="12">
        <v>170.7</v>
      </c>
      <c r="Q36" s="12">
        <v>172</v>
      </c>
      <c r="R36" s="12">
        <v>170.2</v>
      </c>
      <c r="S36" s="12">
        <v>174.9</v>
      </c>
      <c r="T36" s="12">
        <v>173.7</v>
      </c>
      <c r="U36" s="12">
        <v>167.1</v>
      </c>
      <c r="V36" s="12">
        <v>153.80000000000001</v>
      </c>
      <c r="W36" s="12">
        <v>160.4</v>
      </c>
      <c r="X36" s="12">
        <v>137.69999999999999</v>
      </c>
      <c r="Y36" s="12">
        <v>149.5</v>
      </c>
      <c r="Z36" s="12">
        <v>142.6</v>
      </c>
      <c r="AA36" s="12">
        <v>131.19999999999999</v>
      </c>
      <c r="AB36" s="12">
        <v>129</v>
      </c>
      <c r="AC36" s="12">
        <v>133.30000000000001</v>
      </c>
      <c r="AD36" s="12">
        <v>133.30000000000001</v>
      </c>
      <c r="AE36" s="12">
        <v>132.4</v>
      </c>
      <c r="AF36" s="12">
        <v>138.5</v>
      </c>
      <c r="AG36" s="12">
        <v>145.6</v>
      </c>
      <c r="AH36" s="12">
        <v>145.1</v>
      </c>
      <c r="AI36" s="12">
        <v>142</v>
      </c>
      <c r="AJ36" s="12">
        <v>131.80000000000001</v>
      </c>
      <c r="AK36" s="12">
        <v>119.9</v>
      </c>
      <c r="AL36" s="12">
        <v>118.5</v>
      </c>
      <c r="AM36" s="12">
        <v>123.2</v>
      </c>
      <c r="AN36" s="12">
        <v>128.80000000000001</v>
      </c>
      <c r="AO36" s="12">
        <v>133.19999999999999</v>
      </c>
      <c r="AP36" s="12">
        <v>128.30000000000001</v>
      </c>
      <c r="AQ36" s="12">
        <v>130.5</v>
      </c>
      <c r="AR36" s="12">
        <v>131.4</v>
      </c>
      <c r="AS36" s="12">
        <v>132.6</v>
      </c>
      <c r="AT36" s="12">
        <v>134.69999999999999</v>
      </c>
      <c r="AU36" s="12">
        <v>132.30000000000001</v>
      </c>
      <c r="AV36" s="12">
        <v>137.19999999999999</v>
      </c>
      <c r="AW36" s="12">
        <v>140.19999999999999</v>
      </c>
      <c r="AX36" s="12">
        <v>121.7</v>
      </c>
      <c r="AY36" s="12">
        <v>113.6</v>
      </c>
      <c r="AZ36" s="12">
        <v>113.6</v>
      </c>
      <c r="BA36" s="12">
        <v>116.3</v>
      </c>
      <c r="BB36" s="12">
        <v>116.3</v>
      </c>
      <c r="BC36" s="12">
        <v>115.8</v>
      </c>
      <c r="BD36" s="12">
        <v>119.4</v>
      </c>
      <c r="BE36" s="12">
        <v>119.1</v>
      </c>
      <c r="BF36" s="12">
        <v>118.3</v>
      </c>
      <c r="BG36" s="12">
        <v>125.2</v>
      </c>
      <c r="BH36" s="12">
        <v>128.69999999999999</v>
      </c>
      <c r="BI36" s="12">
        <v>131</v>
      </c>
      <c r="BJ36" s="12">
        <v>117.6</v>
      </c>
      <c r="BK36" s="12">
        <v>129.5</v>
      </c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8" t="s">
        <v>65</v>
      </c>
      <c r="B37" s="12">
        <v>186.9</v>
      </c>
      <c r="C37" s="12">
        <v>196.8</v>
      </c>
      <c r="D37" s="12">
        <v>191.9</v>
      </c>
      <c r="E37" s="12">
        <v>180.2</v>
      </c>
      <c r="F37" s="12">
        <v>177.6</v>
      </c>
      <c r="G37" s="12">
        <v>157.4</v>
      </c>
      <c r="H37" s="12">
        <v>161.5</v>
      </c>
      <c r="I37" s="12">
        <v>169</v>
      </c>
      <c r="J37" s="12">
        <v>182.3</v>
      </c>
      <c r="K37" s="12">
        <v>182.1</v>
      </c>
      <c r="L37" s="12">
        <v>183.4</v>
      </c>
      <c r="M37" s="12">
        <v>184.7</v>
      </c>
      <c r="N37" s="12">
        <v>188.6</v>
      </c>
      <c r="O37" s="12">
        <v>194.5</v>
      </c>
      <c r="P37" s="12">
        <v>182.8</v>
      </c>
      <c r="Q37" s="12">
        <v>187</v>
      </c>
      <c r="R37" s="12">
        <v>178.6</v>
      </c>
      <c r="S37" s="12">
        <v>187.5</v>
      </c>
      <c r="T37" s="12">
        <v>207.7</v>
      </c>
      <c r="U37" s="12">
        <v>181.1</v>
      </c>
      <c r="V37" s="12">
        <v>181.6</v>
      </c>
      <c r="W37" s="12">
        <v>154.1</v>
      </c>
      <c r="X37" s="12">
        <v>145.6</v>
      </c>
      <c r="Y37" s="12">
        <v>153.80000000000001</v>
      </c>
      <c r="Z37" s="12">
        <v>146.69999999999999</v>
      </c>
      <c r="AA37" s="12">
        <v>142.69999999999999</v>
      </c>
      <c r="AB37" s="12">
        <v>144.69999999999999</v>
      </c>
      <c r="AC37" s="12">
        <v>150.4</v>
      </c>
      <c r="AD37" s="12">
        <v>154.5</v>
      </c>
      <c r="AE37" s="12">
        <v>154</v>
      </c>
      <c r="AF37" s="12">
        <v>138.4</v>
      </c>
      <c r="AG37" s="12">
        <v>134.5</v>
      </c>
      <c r="AH37" s="12">
        <v>132.30000000000001</v>
      </c>
      <c r="AI37" s="12">
        <v>135.4</v>
      </c>
      <c r="AJ37" s="12">
        <v>133.6</v>
      </c>
      <c r="AK37" s="12">
        <v>131.5</v>
      </c>
      <c r="AL37" s="12">
        <v>134.5</v>
      </c>
      <c r="AM37" s="12">
        <v>121.4</v>
      </c>
      <c r="AN37" s="12">
        <v>119.7</v>
      </c>
      <c r="AO37" s="12">
        <v>117.4</v>
      </c>
      <c r="AP37" s="12">
        <v>116.7</v>
      </c>
      <c r="AQ37" s="12">
        <v>119.2</v>
      </c>
      <c r="AR37" s="12">
        <v>109.3</v>
      </c>
      <c r="AS37" s="12">
        <v>108</v>
      </c>
      <c r="AT37" s="12">
        <v>112.4</v>
      </c>
      <c r="AU37" s="12">
        <v>114.8</v>
      </c>
      <c r="AV37" s="12">
        <v>116.8</v>
      </c>
      <c r="AW37" s="12">
        <v>111.6</v>
      </c>
      <c r="AX37" s="12">
        <v>100.1</v>
      </c>
      <c r="AY37" s="12">
        <v>91.3</v>
      </c>
      <c r="AZ37" s="12">
        <v>107.4</v>
      </c>
      <c r="BA37" s="12">
        <v>101.5</v>
      </c>
      <c r="BB37" s="12">
        <v>98.2</v>
      </c>
      <c r="BC37" s="12">
        <v>99.8</v>
      </c>
      <c r="BD37" s="12">
        <v>101.1</v>
      </c>
      <c r="BE37" s="12">
        <v>96.9</v>
      </c>
      <c r="BF37" s="12">
        <v>103.3</v>
      </c>
      <c r="BG37" s="12">
        <v>107.3</v>
      </c>
      <c r="BH37" s="12">
        <v>105.8</v>
      </c>
      <c r="BI37" s="12">
        <v>103.2</v>
      </c>
      <c r="BJ37" s="12">
        <v>82.3</v>
      </c>
      <c r="BK37" s="12">
        <v>94.4</v>
      </c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8" t="s">
        <v>66</v>
      </c>
      <c r="B38" s="12">
        <v>101</v>
      </c>
      <c r="C38" s="12">
        <v>106.5</v>
      </c>
      <c r="D38" s="12">
        <v>108.9</v>
      </c>
      <c r="E38" s="12">
        <v>109</v>
      </c>
      <c r="F38" s="12">
        <v>107.4</v>
      </c>
      <c r="G38" s="12">
        <v>118.9</v>
      </c>
      <c r="H38" s="12">
        <v>124.5</v>
      </c>
      <c r="I38" s="12">
        <v>131.30000000000001</v>
      </c>
      <c r="J38" s="12">
        <v>133.9</v>
      </c>
      <c r="K38" s="12">
        <v>139.80000000000001</v>
      </c>
      <c r="L38" s="12">
        <v>144.9</v>
      </c>
      <c r="M38" s="12">
        <v>149.5</v>
      </c>
      <c r="N38" s="12">
        <v>155.30000000000001</v>
      </c>
      <c r="O38" s="12">
        <v>161</v>
      </c>
      <c r="P38" s="12">
        <v>147.5</v>
      </c>
      <c r="Q38" s="12">
        <v>143.1</v>
      </c>
      <c r="R38" s="12">
        <v>153.1</v>
      </c>
      <c r="S38" s="12">
        <v>155.1</v>
      </c>
      <c r="T38" s="12">
        <v>154.80000000000001</v>
      </c>
      <c r="U38" s="12">
        <v>135.5</v>
      </c>
      <c r="V38" s="12">
        <v>121.6</v>
      </c>
      <c r="W38" s="12">
        <v>108.7</v>
      </c>
      <c r="X38" s="12">
        <v>101</v>
      </c>
      <c r="Y38" s="12">
        <v>90.8</v>
      </c>
      <c r="Z38" s="12">
        <v>88.9</v>
      </c>
      <c r="AA38" s="12">
        <v>94.2</v>
      </c>
      <c r="AB38" s="12">
        <v>100.6</v>
      </c>
      <c r="AC38" s="12">
        <v>103.7</v>
      </c>
      <c r="AD38" s="12">
        <v>106</v>
      </c>
      <c r="AE38" s="12">
        <v>103.9</v>
      </c>
      <c r="AF38" s="12">
        <v>99.1</v>
      </c>
      <c r="AG38" s="12">
        <v>92</v>
      </c>
      <c r="AH38" s="12">
        <v>86.2</v>
      </c>
      <c r="AI38" s="12">
        <v>84.9</v>
      </c>
      <c r="AJ38" s="12">
        <v>80.900000000000006</v>
      </c>
      <c r="AK38" s="12">
        <v>78</v>
      </c>
      <c r="AL38" s="12">
        <v>81.3</v>
      </c>
      <c r="AM38" s="12">
        <v>78.5</v>
      </c>
      <c r="AN38" s="12">
        <v>80</v>
      </c>
      <c r="AO38" s="12">
        <v>80.7</v>
      </c>
      <c r="AP38" s="12">
        <v>84.5</v>
      </c>
      <c r="AQ38" s="12">
        <v>85.2</v>
      </c>
      <c r="AR38" s="12">
        <v>81.5</v>
      </c>
      <c r="AS38" s="12">
        <v>91.9</v>
      </c>
      <c r="AT38" s="12">
        <v>96.4</v>
      </c>
      <c r="AU38" s="12">
        <v>94.9</v>
      </c>
      <c r="AV38" s="12">
        <v>82.6</v>
      </c>
      <c r="AW38" s="12">
        <v>83.1</v>
      </c>
      <c r="AX38" s="12">
        <v>78.900000000000006</v>
      </c>
      <c r="AY38" s="12">
        <v>74</v>
      </c>
      <c r="AZ38" s="12">
        <v>79</v>
      </c>
      <c r="BA38" s="12">
        <v>73.599999999999994</v>
      </c>
      <c r="BB38" s="12">
        <v>70.900000000000006</v>
      </c>
      <c r="BC38" s="12">
        <v>70.3</v>
      </c>
      <c r="BD38" s="12">
        <v>72.900000000000006</v>
      </c>
      <c r="BE38" s="12">
        <v>72.900000000000006</v>
      </c>
      <c r="BF38" s="12">
        <v>73.2</v>
      </c>
      <c r="BG38" s="12">
        <v>73.2</v>
      </c>
      <c r="BH38" s="12">
        <v>75.7</v>
      </c>
      <c r="BI38" s="12">
        <v>74.099999999999994</v>
      </c>
      <c r="BJ38" s="12">
        <v>55.4</v>
      </c>
      <c r="BK38" s="12">
        <v>63.6</v>
      </c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8" t="s">
        <v>67</v>
      </c>
      <c r="B39" s="12">
        <v>81.8</v>
      </c>
      <c r="C39" s="12">
        <v>78.2</v>
      </c>
      <c r="D39" s="12">
        <v>81.099999999999994</v>
      </c>
      <c r="E39" s="12">
        <v>82.2</v>
      </c>
      <c r="F39" s="12">
        <v>85.1</v>
      </c>
      <c r="G39" s="12">
        <v>89.9</v>
      </c>
      <c r="H39" s="12">
        <v>91</v>
      </c>
      <c r="I39" s="12">
        <v>91.2</v>
      </c>
      <c r="J39" s="12">
        <v>97.4</v>
      </c>
      <c r="K39" s="12">
        <v>99.6</v>
      </c>
      <c r="L39" s="12">
        <v>100.5</v>
      </c>
      <c r="M39" s="12">
        <v>99.8</v>
      </c>
      <c r="N39" s="12">
        <v>107.2</v>
      </c>
      <c r="O39" s="12">
        <v>112.3</v>
      </c>
      <c r="P39" s="12">
        <v>109.9</v>
      </c>
      <c r="Q39" s="12">
        <v>111.4</v>
      </c>
      <c r="R39" s="12">
        <v>119.7</v>
      </c>
      <c r="S39" s="12">
        <v>125.4</v>
      </c>
      <c r="T39" s="12">
        <v>126.9</v>
      </c>
      <c r="U39" s="12">
        <v>128.19999999999999</v>
      </c>
      <c r="V39" s="12">
        <v>120.5</v>
      </c>
      <c r="W39" s="12">
        <v>111.2</v>
      </c>
      <c r="X39" s="12">
        <v>104.5</v>
      </c>
      <c r="Y39" s="12">
        <v>102.9</v>
      </c>
      <c r="Z39" s="12">
        <v>102.1</v>
      </c>
      <c r="AA39" s="12">
        <v>100.5</v>
      </c>
      <c r="AB39" s="12">
        <v>99.5</v>
      </c>
      <c r="AC39" s="12">
        <v>103.6</v>
      </c>
      <c r="AD39" s="12">
        <v>102.1</v>
      </c>
      <c r="AE39" s="12">
        <v>105.1</v>
      </c>
      <c r="AF39" s="12">
        <v>100.1</v>
      </c>
      <c r="AG39" s="12">
        <v>96.3</v>
      </c>
      <c r="AH39" s="12">
        <v>99.3</v>
      </c>
      <c r="AI39" s="12">
        <v>100.6</v>
      </c>
      <c r="AJ39" s="12">
        <v>101.8</v>
      </c>
      <c r="AK39" s="12">
        <v>101.2</v>
      </c>
      <c r="AL39" s="12">
        <v>106.1</v>
      </c>
      <c r="AM39" s="12">
        <v>108.7</v>
      </c>
      <c r="AN39" s="12">
        <v>107.8</v>
      </c>
      <c r="AO39" s="12">
        <v>113.7</v>
      </c>
      <c r="AP39" s="12">
        <v>111.9</v>
      </c>
      <c r="AQ39" s="12">
        <v>112</v>
      </c>
      <c r="AR39" s="12">
        <v>112.9</v>
      </c>
      <c r="AS39" s="12">
        <v>115.4</v>
      </c>
      <c r="AT39" s="12">
        <v>115.1</v>
      </c>
      <c r="AU39" s="12">
        <v>113.3</v>
      </c>
      <c r="AV39" s="12">
        <v>114.1</v>
      </c>
      <c r="AW39" s="12">
        <v>113.9</v>
      </c>
      <c r="AX39" s="12">
        <v>110.1</v>
      </c>
      <c r="AY39" s="12">
        <v>101.2</v>
      </c>
      <c r="AZ39" s="12">
        <v>98</v>
      </c>
      <c r="BA39" s="12">
        <v>96.2</v>
      </c>
      <c r="BB39" s="12">
        <v>94.4</v>
      </c>
      <c r="BC39" s="12">
        <v>95.4</v>
      </c>
      <c r="BD39" s="12">
        <v>95.9</v>
      </c>
      <c r="BE39" s="12">
        <v>97.2</v>
      </c>
      <c r="BF39" s="12">
        <v>97.4</v>
      </c>
      <c r="BG39" s="12">
        <v>96.5</v>
      </c>
      <c r="BH39" s="12">
        <v>97.5</v>
      </c>
      <c r="BI39" s="12">
        <v>95.7</v>
      </c>
      <c r="BJ39" s="12">
        <v>87.1</v>
      </c>
      <c r="BK39" s="12">
        <v>91.5</v>
      </c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8" t="s">
        <v>68</v>
      </c>
      <c r="B40" s="12">
        <v>109</v>
      </c>
      <c r="C40" s="12">
        <v>108.3</v>
      </c>
      <c r="D40" s="12">
        <v>112.5</v>
      </c>
      <c r="E40" s="12">
        <v>116.1</v>
      </c>
      <c r="F40" s="12">
        <v>117</v>
      </c>
      <c r="G40" s="12">
        <v>120.7</v>
      </c>
      <c r="H40" s="12">
        <v>123.7</v>
      </c>
      <c r="I40" s="12">
        <v>126</v>
      </c>
      <c r="J40" s="12">
        <v>135</v>
      </c>
      <c r="K40" s="12">
        <v>136.5</v>
      </c>
      <c r="L40" s="12">
        <v>142.30000000000001</v>
      </c>
      <c r="M40" s="12">
        <v>141.19999999999999</v>
      </c>
      <c r="N40" s="12">
        <v>148.6</v>
      </c>
      <c r="O40" s="12">
        <v>153.9</v>
      </c>
      <c r="P40" s="12">
        <v>149.30000000000001</v>
      </c>
      <c r="Q40" s="12">
        <v>152</v>
      </c>
      <c r="R40" s="12">
        <v>155.5</v>
      </c>
      <c r="S40" s="12">
        <v>159.5</v>
      </c>
      <c r="T40" s="12">
        <v>165.5</v>
      </c>
      <c r="U40" s="12">
        <v>156.5</v>
      </c>
      <c r="V40" s="12">
        <v>145.5</v>
      </c>
      <c r="W40" s="12">
        <v>140.69999999999999</v>
      </c>
      <c r="X40" s="12">
        <v>138.19999999999999</v>
      </c>
      <c r="Y40" s="12">
        <v>140.4</v>
      </c>
      <c r="Z40" s="12">
        <v>138.80000000000001</v>
      </c>
      <c r="AA40" s="12">
        <v>140.1</v>
      </c>
      <c r="AB40" s="12">
        <v>126.7</v>
      </c>
      <c r="AC40" s="12">
        <v>128.5</v>
      </c>
      <c r="AD40" s="12">
        <v>134.9</v>
      </c>
      <c r="AE40" s="12">
        <v>138.4</v>
      </c>
      <c r="AF40" s="12">
        <v>136.69999999999999</v>
      </c>
      <c r="AG40" s="12">
        <v>136.4</v>
      </c>
      <c r="AH40" s="12">
        <v>145.4</v>
      </c>
      <c r="AI40" s="12">
        <v>140.6</v>
      </c>
      <c r="AJ40" s="12">
        <v>142.4</v>
      </c>
      <c r="AK40" s="12">
        <v>131.30000000000001</v>
      </c>
      <c r="AL40" s="12">
        <v>138.30000000000001</v>
      </c>
      <c r="AM40" s="12">
        <v>135.69999999999999</v>
      </c>
      <c r="AN40" s="12">
        <v>136.69999999999999</v>
      </c>
      <c r="AO40" s="12">
        <v>143.1</v>
      </c>
      <c r="AP40" s="12">
        <v>148.1</v>
      </c>
      <c r="AQ40" s="12">
        <v>167.8</v>
      </c>
      <c r="AR40" s="12">
        <v>157.4</v>
      </c>
      <c r="AS40" s="12">
        <v>155.6</v>
      </c>
      <c r="AT40" s="12">
        <v>149.4</v>
      </c>
      <c r="AU40" s="12">
        <v>158.19999999999999</v>
      </c>
      <c r="AV40" s="12">
        <v>163.4</v>
      </c>
      <c r="AW40" s="12">
        <v>157</v>
      </c>
      <c r="AX40" s="12">
        <v>150.80000000000001</v>
      </c>
      <c r="AY40" s="12">
        <v>139.4</v>
      </c>
      <c r="AZ40" s="12">
        <v>143</v>
      </c>
      <c r="BA40" s="12">
        <v>138</v>
      </c>
      <c r="BB40" s="12">
        <v>141</v>
      </c>
      <c r="BC40" s="12">
        <v>135.80000000000001</v>
      </c>
      <c r="BD40" s="12">
        <v>143</v>
      </c>
      <c r="BE40" s="12">
        <v>138.69999999999999</v>
      </c>
      <c r="BF40" s="12">
        <v>138.19999999999999</v>
      </c>
      <c r="BG40" s="12">
        <v>144.1</v>
      </c>
      <c r="BH40" s="12">
        <v>142.69999999999999</v>
      </c>
      <c r="BI40" s="12">
        <v>137.69999999999999</v>
      </c>
      <c r="BJ40" s="12">
        <v>124.7</v>
      </c>
      <c r="BK40" s="12">
        <v>135.1</v>
      </c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8" t="s">
        <v>69</v>
      </c>
      <c r="B41" s="12">
        <v>119.9</v>
      </c>
      <c r="C41" s="12">
        <v>122.2</v>
      </c>
      <c r="D41" s="12">
        <v>125.8</v>
      </c>
      <c r="E41" s="12">
        <v>127</v>
      </c>
      <c r="F41" s="12">
        <v>132</v>
      </c>
      <c r="G41" s="12">
        <v>128.19999999999999</v>
      </c>
      <c r="H41" s="12">
        <v>133.5</v>
      </c>
      <c r="I41" s="12">
        <v>132.6</v>
      </c>
      <c r="J41" s="12">
        <v>140.19999999999999</v>
      </c>
      <c r="K41" s="12">
        <v>142.30000000000001</v>
      </c>
      <c r="L41" s="12">
        <v>140.19999999999999</v>
      </c>
      <c r="M41" s="12">
        <v>144.69999999999999</v>
      </c>
      <c r="N41" s="12">
        <v>154.9</v>
      </c>
      <c r="O41" s="12">
        <v>153.5</v>
      </c>
      <c r="P41" s="12">
        <v>139.30000000000001</v>
      </c>
      <c r="Q41" s="12">
        <v>131.6</v>
      </c>
      <c r="R41" s="12">
        <v>131.30000000000001</v>
      </c>
      <c r="S41" s="12">
        <v>138.30000000000001</v>
      </c>
      <c r="T41" s="12">
        <v>143</v>
      </c>
      <c r="U41" s="12">
        <v>140.6</v>
      </c>
      <c r="V41" s="12">
        <v>126.6</v>
      </c>
      <c r="W41" s="12">
        <v>125.1</v>
      </c>
      <c r="X41" s="12">
        <v>128.19999999999999</v>
      </c>
      <c r="Y41" s="12">
        <v>116.2</v>
      </c>
      <c r="Z41" s="12">
        <v>120.6</v>
      </c>
      <c r="AA41" s="12">
        <v>118.9</v>
      </c>
      <c r="AB41" s="12">
        <v>121</v>
      </c>
      <c r="AC41" s="12">
        <v>123.2</v>
      </c>
      <c r="AD41" s="12">
        <v>129.80000000000001</v>
      </c>
      <c r="AE41" s="12">
        <v>126.5</v>
      </c>
      <c r="AF41" s="12">
        <v>121</v>
      </c>
      <c r="AG41" s="12">
        <v>122.9</v>
      </c>
      <c r="AH41" s="12">
        <v>123.6</v>
      </c>
      <c r="AI41" s="12">
        <v>118.8</v>
      </c>
      <c r="AJ41" s="12">
        <v>117.5</v>
      </c>
      <c r="AK41" s="12">
        <v>112.7</v>
      </c>
      <c r="AL41" s="12">
        <v>111.3</v>
      </c>
      <c r="AM41" s="12">
        <v>108.4</v>
      </c>
      <c r="AN41" s="12">
        <v>115.3</v>
      </c>
      <c r="AO41" s="12">
        <v>116.3</v>
      </c>
      <c r="AP41" s="12">
        <v>110.8</v>
      </c>
      <c r="AQ41" s="12">
        <v>102.1</v>
      </c>
      <c r="AR41" s="12">
        <v>105.1</v>
      </c>
      <c r="AS41" s="12">
        <v>101.6</v>
      </c>
      <c r="AT41" s="12">
        <v>103.9</v>
      </c>
      <c r="AU41" s="12">
        <v>104.8</v>
      </c>
      <c r="AV41" s="12">
        <v>105.1</v>
      </c>
      <c r="AW41" s="12">
        <v>102.2</v>
      </c>
      <c r="AX41" s="12">
        <v>97.1</v>
      </c>
      <c r="AY41" s="12">
        <v>94.8</v>
      </c>
      <c r="AZ41" s="12">
        <v>92</v>
      </c>
      <c r="BA41" s="12">
        <v>88.6</v>
      </c>
      <c r="BB41" s="12">
        <v>86</v>
      </c>
      <c r="BC41" s="12">
        <v>85.5</v>
      </c>
      <c r="BD41" s="12">
        <v>85.7</v>
      </c>
      <c r="BE41" s="12">
        <v>84.5</v>
      </c>
      <c r="BF41" s="12">
        <v>84.3</v>
      </c>
      <c r="BG41" s="12">
        <v>85.1</v>
      </c>
      <c r="BH41" s="12">
        <v>85.3</v>
      </c>
      <c r="BI41" s="12">
        <v>83.4</v>
      </c>
      <c r="BJ41" s="12">
        <v>74.5</v>
      </c>
      <c r="BK41" s="12">
        <v>80.900000000000006</v>
      </c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8" t="s">
        <v>70</v>
      </c>
      <c r="B42" s="12">
        <v>98.9</v>
      </c>
      <c r="C42" s="12">
        <v>96.6</v>
      </c>
      <c r="D42" s="12">
        <v>100.9</v>
      </c>
      <c r="E42" s="12">
        <v>102.8</v>
      </c>
      <c r="F42" s="12">
        <v>103.6</v>
      </c>
      <c r="G42" s="12">
        <v>107.2</v>
      </c>
      <c r="H42" s="12">
        <v>110.2</v>
      </c>
      <c r="I42" s="12">
        <v>112</v>
      </c>
      <c r="J42" s="12">
        <v>117.3</v>
      </c>
      <c r="K42" s="12">
        <v>123.4</v>
      </c>
      <c r="L42" s="12">
        <v>129.4</v>
      </c>
      <c r="M42" s="12">
        <v>131.1</v>
      </c>
      <c r="N42" s="12">
        <v>138.6</v>
      </c>
      <c r="O42" s="12">
        <v>139.19999999999999</v>
      </c>
      <c r="P42" s="12">
        <v>135</v>
      </c>
      <c r="Q42" s="12">
        <v>123.4</v>
      </c>
      <c r="R42" s="12">
        <v>136.4</v>
      </c>
      <c r="S42" s="12">
        <v>144.4</v>
      </c>
      <c r="T42" s="12">
        <v>144.30000000000001</v>
      </c>
      <c r="U42" s="12">
        <v>136.4</v>
      </c>
      <c r="V42" s="12">
        <v>121</v>
      </c>
      <c r="W42" s="12">
        <v>109.4</v>
      </c>
      <c r="X42" s="12">
        <v>100.6</v>
      </c>
      <c r="Y42" s="12">
        <v>103.7</v>
      </c>
      <c r="Z42" s="12">
        <v>108</v>
      </c>
      <c r="AA42" s="12">
        <v>103.9</v>
      </c>
      <c r="AB42" s="12">
        <v>108.8</v>
      </c>
      <c r="AC42" s="12">
        <v>113.5</v>
      </c>
      <c r="AD42" s="12">
        <v>114.9</v>
      </c>
      <c r="AE42" s="12">
        <v>114.9</v>
      </c>
      <c r="AF42" s="12">
        <v>110.1</v>
      </c>
      <c r="AG42" s="12">
        <v>105.7</v>
      </c>
      <c r="AH42" s="12">
        <v>106.5</v>
      </c>
      <c r="AI42" s="12">
        <v>108.5</v>
      </c>
      <c r="AJ42" s="12">
        <v>110.8</v>
      </c>
      <c r="AK42" s="12">
        <v>107.9</v>
      </c>
      <c r="AL42" s="12">
        <v>106.6</v>
      </c>
      <c r="AM42" s="12">
        <v>107.7</v>
      </c>
      <c r="AN42" s="12">
        <v>110.2</v>
      </c>
      <c r="AO42" s="12">
        <v>109.6</v>
      </c>
      <c r="AP42" s="12">
        <v>114.7</v>
      </c>
      <c r="AQ42" s="12">
        <v>116.5</v>
      </c>
      <c r="AR42" s="12">
        <v>113.9</v>
      </c>
      <c r="AS42" s="12">
        <v>117</v>
      </c>
      <c r="AT42" s="12">
        <v>119.5</v>
      </c>
      <c r="AU42" s="12">
        <v>120.7</v>
      </c>
      <c r="AV42" s="12">
        <v>115.2</v>
      </c>
      <c r="AW42" s="12">
        <v>112.8</v>
      </c>
      <c r="AX42" s="12">
        <v>111.8</v>
      </c>
      <c r="AY42" s="12">
        <v>101.5</v>
      </c>
      <c r="AZ42" s="12">
        <v>100.7</v>
      </c>
      <c r="BA42" s="12">
        <v>98.2</v>
      </c>
      <c r="BB42" s="12">
        <v>94.1</v>
      </c>
      <c r="BC42" s="12">
        <v>96.2</v>
      </c>
      <c r="BD42" s="12">
        <v>98</v>
      </c>
      <c r="BE42" s="12">
        <v>96.5</v>
      </c>
      <c r="BF42" s="12">
        <v>92.8</v>
      </c>
      <c r="BG42" s="12">
        <v>93.9</v>
      </c>
      <c r="BH42" s="12">
        <v>95.2</v>
      </c>
      <c r="BI42" s="12">
        <v>92.5</v>
      </c>
      <c r="BJ42" s="12">
        <v>76.400000000000006</v>
      </c>
      <c r="BK42" s="12">
        <v>83.1</v>
      </c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8" t="s">
        <v>71</v>
      </c>
      <c r="B43" s="12">
        <v>179.7</v>
      </c>
      <c r="C43" s="12">
        <v>159.6</v>
      </c>
      <c r="D43" s="12">
        <v>163.19999999999999</v>
      </c>
      <c r="E43" s="12">
        <v>160.1</v>
      </c>
      <c r="F43" s="12">
        <v>152.6</v>
      </c>
      <c r="G43" s="12">
        <v>142.69999999999999</v>
      </c>
      <c r="H43" s="12">
        <v>141.4</v>
      </c>
      <c r="I43" s="12">
        <v>162.30000000000001</v>
      </c>
      <c r="J43" s="12">
        <v>162.1</v>
      </c>
      <c r="K43" s="12">
        <v>173</v>
      </c>
      <c r="L43" s="12">
        <v>175.7</v>
      </c>
      <c r="M43" s="12">
        <v>180.6</v>
      </c>
      <c r="N43" s="12">
        <v>178</v>
      </c>
      <c r="O43" s="12">
        <v>170</v>
      </c>
      <c r="P43" s="12">
        <v>155.6</v>
      </c>
      <c r="Q43" s="12">
        <v>145.19999999999999</v>
      </c>
      <c r="R43" s="12">
        <v>148.4</v>
      </c>
      <c r="S43" s="12">
        <v>150.69999999999999</v>
      </c>
      <c r="T43" s="12">
        <v>138.80000000000001</v>
      </c>
      <c r="U43" s="12">
        <v>121.7</v>
      </c>
      <c r="V43" s="12">
        <v>108.4</v>
      </c>
      <c r="W43" s="12">
        <v>97</v>
      </c>
      <c r="X43" s="12">
        <v>94.5</v>
      </c>
      <c r="Y43" s="12">
        <v>96.8</v>
      </c>
      <c r="Z43" s="12">
        <v>106.4</v>
      </c>
      <c r="AA43" s="12">
        <v>118.1</v>
      </c>
      <c r="AB43" s="12">
        <v>123.4</v>
      </c>
      <c r="AC43" s="12">
        <v>122.4</v>
      </c>
      <c r="AD43" s="12">
        <v>126.2</v>
      </c>
      <c r="AE43" s="12">
        <v>112.6</v>
      </c>
      <c r="AF43" s="12">
        <v>103.9</v>
      </c>
      <c r="AG43" s="12">
        <v>94.6</v>
      </c>
      <c r="AH43" s="12">
        <v>103.2</v>
      </c>
      <c r="AI43" s="12">
        <v>98</v>
      </c>
      <c r="AJ43" s="12">
        <v>102.8</v>
      </c>
      <c r="AK43" s="12">
        <v>97.1</v>
      </c>
      <c r="AL43" s="12">
        <v>94.8</v>
      </c>
      <c r="AM43" s="12">
        <v>99.7</v>
      </c>
      <c r="AN43" s="12">
        <v>93.4</v>
      </c>
      <c r="AO43" s="12">
        <v>93.6</v>
      </c>
      <c r="AP43" s="12">
        <v>92.5</v>
      </c>
      <c r="AQ43" s="12">
        <v>94.4</v>
      </c>
      <c r="AR43" s="12">
        <v>92</v>
      </c>
      <c r="AS43" s="12">
        <v>96.2</v>
      </c>
      <c r="AT43" s="12">
        <v>92.2</v>
      </c>
      <c r="AU43" s="12">
        <v>92</v>
      </c>
      <c r="AV43" s="12">
        <v>87.7</v>
      </c>
      <c r="AW43" s="12">
        <v>85.7</v>
      </c>
      <c r="AX43" s="12">
        <v>88</v>
      </c>
      <c r="AY43" s="12">
        <v>90.7</v>
      </c>
      <c r="AZ43" s="12">
        <v>87.5</v>
      </c>
      <c r="BA43" s="12">
        <v>81.2</v>
      </c>
      <c r="BB43" s="12">
        <v>77.7</v>
      </c>
      <c r="BC43" s="12">
        <v>81</v>
      </c>
      <c r="BD43" s="12">
        <v>85</v>
      </c>
      <c r="BE43" s="12">
        <v>84.9</v>
      </c>
      <c r="BF43" s="12">
        <v>73.599999999999994</v>
      </c>
      <c r="BG43" s="12">
        <v>74.5</v>
      </c>
      <c r="BH43" s="12">
        <v>81.400000000000006</v>
      </c>
      <c r="BI43" s="12">
        <v>76.5</v>
      </c>
      <c r="BJ43" s="12">
        <v>65.2</v>
      </c>
      <c r="BK43" s="12">
        <v>72.900000000000006</v>
      </c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8" t="s">
        <v>72</v>
      </c>
      <c r="B44" s="12">
        <v>91.6</v>
      </c>
      <c r="C44" s="12">
        <v>92.2</v>
      </c>
      <c r="D44" s="12">
        <v>99.5</v>
      </c>
      <c r="E44" s="12">
        <v>99.7</v>
      </c>
      <c r="F44" s="12">
        <v>93.5</v>
      </c>
      <c r="G44" s="12">
        <v>90</v>
      </c>
      <c r="H44" s="12">
        <v>96.5</v>
      </c>
      <c r="I44" s="12">
        <v>96.9</v>
      </c>
      <c r="J44" s="12">
        <v>104.5</v>
      </c>
      <c r="K44" s="12">
        <v>108.3</v>
      </c>
      <c r="L44" s="12">
        <v>115.7</v>
      </c>
      <c r="M44" s="12">
        <v>117.6</v>
      </c>
      <c r="N44" s="12">
        <v>122.1</v>
      </c>
      <c r="O44" s="12">
        <v>130.30000000000001</v>
      </c>
      <c r="P44" s="12">
        <v>124.4</v>
      </c>
      <c r="Q44" s="12">
        <v>116.3</v>
      </c>
      <c r="R44" s="12">
        <v>131.4</v>
      </c>
      <c r="S44" s="12">
        <v>139.9</v>
      </c>
      <c r="T44" s="12">
        <v>136.9</v>
      </c>
      <c r="U44" s="12">
        <v>126.8</v>
      </c>
      <c r="V44" s="12">
        <v>112.1</v>
      </c>
      <c r="W44" s="12">
        <v>104.6</v>
      </c>
      <c r="X44" s="12">
        <v>96.5</v>
      </c>
      <c r="Y44" s="12">
        <v>100.3</v>
      </c>
      <c r="Z44" s="12">
        <v>106.3</v>
      </c>
      <c r="AA44" s="12">
        <v>104.7</v>
      </c>
      <c r="AB44" s="12">
        <v>105.2</v>
      </c>
      <c r="AC44" s="12">
        <v>106.7</v>
      </c>
      <c r="AD44" s="12">
        <v>117.1</v>
      </c>
      <c r="AE44" s="12">
        <v>110.4</v>
      </c>
      <c r="AF44" s="12">
        <v>110.7</v>
      </c>
      <c r="AG44" s="12">
        <v>111.8</v>
      </c>
      <c r="AH44" s="12">
        <v>107.1</v>
      </c>
      <c r="AI44" s="12">
        <v>108.4</v>
      </c>
      <c r="AJ44" s="12">
        <v>106.5</v>
      </c>
      <c r="AK44" s="12">
        <v>107.1</v>
      </c>
      <c r="AL44" s="12">
        <v>107.6</v>
      </c>
      <c r="AM44" s="12">
        <v>112.9</v>
      </c>
      <c r="AN44" s="12">
        <v>115.4</v>
      </c>
      <c r="AO44" s="12">
        <v>115.1</v>
      </c>
      <c r="AP44" s="12">
        <v>117.4</v>
      </c>
      <c r="AQ44" s="12">
        <v>118.3</v>
      </c>
      <c r="AR44" s="12">
        <v>116.5</v>
      </c>
      <c r="AS44" s="12">
        <v>119.5</v>
      </c>
      <c r="AT44" s="12">
        <v>135.30000000000001</v>
      </c>
      <c r="AU44" s="12">
        <v>128.5</v>
      </c>
      <c r="AV44" s="12">
        <v>127</v>
      </c>
      <c r="AW44" s="12">
        <v>120.7</v>
      </c>
      <c r="AX44" s="12">
        <v>114.2</v>
      </c>
      <c r="AY44" s="12">
        <v>116</v>
      </c>
      <c r="AZ44" s="12">
        <v>113.4</v>
      </c>
      <c r="BA44" s="12">
        <v>108.4</v>
      </c>
      <c r="BB44" s="12">
        <v>104</v>
      </c>
      <c r="BC44" s="12">
        <v>106</v>
      </c>
      <c r="BD44" s="12">
        <v>104.3</v>
      </c>
      <c r="BE44" s="12">
        <v>109.6</v>
      </c>
      <c r="BF44" s="12">
        <v>110.9</v>
      </c>
      <c r="BG44" s="12">
        <v>109.9</v>
      </c>
      <c r="BH44" s="12">
        <v>108.8</v>
      </c>
      <c r="BI44" s="12">
        <v>105.5</v>
      </c>
      <c r="BJ44" s="12">
        <v>95.8</v>
      </c>
      <c r="BK44" s="12">
        <v>103.1</v>
      </c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8" t="s">
        <v>73</v>
      </c>
      <c r="B45" s="12">
        <v>126.2</v>
      </c>
      <c r="C45" s="12">
        <v>125.6</v>
      </c>
      <c r="D45" s="12">
        <v>128.19999999999999</v>
      </c>
      <c r="E45" s="12">
        <v>133.80000000000001</v>
      </c>
      <c r="F45" s="12">
        <v>135</v>
      </c>
      <c r="G45" s="12">
        <v>130</v>
      </c>
      <c r="H45" s="12">
        <v>136.9</v>
      </c>
      <c r="I45" s="12">
        <v>138</v>
      </c>
      <c r="J45" s="12">
        <v>146.19999999999999</v>
      </c>
      <c r="K45" s="12">
        <v>146.30000000000001</v>
      </c>
      <c r="L45" s="12">
        <v>155.4</v>
      </c>
      <c r="M45" s="12">
        <v>158.80000000000001</v>
      </c>
      <c r="N45" s="12">
        <v>164.8</v>
      </c>
      <c r="O45" s="12">
        <v>163</v>
      </c>
      <c r="P45" s="12">
        <v>150.6</v>
      </c>
      <c r="Q45" s="12">
        <v>152</v>
      </c>
      <c r="R45" s="12">
        <v>150.6</v>
      </c>
      <c r="S45" s="12">
        <v>152</v>
      </c>
      <c r="T45" s="12">
        <v>160.30000000000001</v>
      </c>
      <c r="U45" s="12">
        <v>171.8</v>
      </c>
      <c r="V45" s="12">
        <v>147.5</v>
      </c>
      <c r="W45" s="12">
        <v>134.6</v>
      </c>
      <c r="X45" s="12">
        <v>141.30000000000001</v>
      </c>
      <c r="Y45" s="12">
        <v>133.4</v>
      </c>
      <c r="Z45" s="12">
        <v>133.69999999999999</v>
      </c>
      <c r="AA45" s="12">
        <v>137.80000000000001</v>
      </c>
      <c r="AB45" s="12">
        <v>143</v>
      </c>
      <c r="AC45" s="12">
        <v>147.9</v>
      </c>
      <c r="AD45" s="12">
        <v>149.30000000000001</v>
      </c>
      <c r="AE45" s="12">
        <v>155.30000000000001</v>
      </c>
      <c r="AF45" s="12">
        <v>155.5</v>
      </c>
      <c r="AG45" s="12">
        <v>138.4</v>
      </c>
      <c r="AH45" s="12">
        <v>144.9</v>
      </c>
      <c r="AI45" s="12">
        <v>149.5</v>
      </c>
      <c r="AJ45" s="12">
        <v>151.80000000000001</v>
      </c>
      <c r="AK45" s="12">
        <v>151.6</v>
      </c>
      <c r="AL45" s="12">
        <v>157.1</v>
      </c>
      <c r="AM45" s="12">
        <v>152</v>
      </c>
      <c r="AN45" s="12">
        <v>149.80000000000001</v>
      </c>
      <c r="AO45" s="12">
        <v>153.80000000000001</v>
      </c>
      <c r="AP45" s="12">
        <v>156</v>
      </c>
      <c r="AQ45" s="12">
        <v>147.9</v>
      </c>
      <c r="AR45" s="12">
        <v>157.5</v>
      </c>
      <c r="AS45" s="12">
        <v>149.9</v>
      </c>
      <c r="AT45" s="12">
        <v>149.19999999999999</v>
      </c>
      <c r="AU45" s="12">
        <v>155.4</v>
      </c>
      <c r="AV45" s="12">
        <v>151.19999999999999</v>
      </c>
      <c r="AW45" s="12">
        <v>152</v>
      </c>
      <c r="AX45" s="12">
        <v>145.19999999999999</v>
      </c>
      <c r="AY45" s="12">
        <v>147.19999999999999</v>
      </c>
      <c r="AZ45" s="12">
        <v>145.19999999999999</v>
      </c>
      <c r="BA45" s="12">
        <v>142</v>
      </c>
      <c r="BB45" s="12">
        <v>145.30000000000001</v>
      </c>
      <c r="BC45" s="12">
        <v>139.5</v>
      </c>
      <c r="BD45" s="12">
        <v>140.69999999999999</v>
      </c>
      <c r="BE45" s="12">
        <v>141.6</v>
      </c>
      <c r="BF45" s="12">
        <v>137.80000000000001</v>
      </c>
      <c r="BG45" s="12">
        <v>135.30000000000001</v>
      </c>
      <c r="BH45" s="12">
        <v>137.30000000000001</v>
      </c>
      <c r="BI45" s="12">
        <v>137</v>
      </c>
      <c r="BJ45" s="12">
        <v>140.9</v>
      </c>
      <c r="BK45" s="12">
        <v>139.9</v>
      </c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8" t="s">
        <v>74</v>
      </c>
      <c r="B46" s="12">
        <v>63.8</v>
      </c>
      <c r="C46" s="12">
        <v>65.3</v>
      </c>
      <c r="D46" s="12">
        <v>69.099999999999994</v>
      </c>
      <c r="E46" s="12">
        <v>70.8</v>
      </c>
      <c r="F46" s="12">
        <v>72.599999999999994</v>
      </c>
      <c r="G46" s="12">
        <v>76.7</v>
      </c>
      <c r="H46" s="12">
        <v>85.3</v>
      </c>
      <c r="I46" s="12">
        <v>86.3</v>
      </c>
      <c r="J46" s="12">
        <v>93</v>
      </c>
      <c r="K46" s="12">
        <v>98.4</v>
      </c>
      <c r="L46" s="12">
        <v>98.9</v>
      </c>
      <c r="M46" s="12">
        <v>100.4</v>
      </c>
      <c r="N46" s="12">
        <v>108.6</v>
      </c>
      <c r="O46" s="12">
        <v>117.2</v>
      </c>
      <c r="P46" s="12">
        <v>111.6</v>
      </c>
      <c r="Q46" s="12">
        <v>115.3</v>
      </c>
      <c r="R46" s="12">
        <v>126.9</v>
      </c>
      <c r="S46" s="12">
        <v>131.69999999999999</v>
      </c>
      <c r="T46" s="12">
        <v>136</v>
      </c>
      <c r="U46" s="12">
        <v>124.3</v>
      </c>
      <c r="V46" s="12">
        <v>108.9</v>
      </c>
      <c r="W46" s="12">
        <v>106.4</v>
      </c>
      <c r="X46" s="12">
        <v>104.1</v>
      </c>
      <c r="Y46" s="12">
        <v>102.5</v>
      </c>
      <c r="Z46" s="12">
        <v>110.8</v>
      </c>
      <c r="AA46" s="12">
        <v>113.8</v>
      </c>
      <c r="AB46" s="12">
        <v>116.4</v>
      </c>
      <c r="AC46" s="12">
        <v>113.8</v>
      </c>
      <c r="AD46" s="12">
        <v>114.4</v>
      </c>
      <c r="AE46" s="12">
        <v>116.8</v>
      </c>
      <c r="AF46" s="12">
        <v>113</v>
      </c>
      <c r="AG46" s="12">
        <v>105.9</v>
      </c>
      <c r="AH46" s="12">
        <v>111.2</v>
      </c>
      <c r="AI46" s="12">
        <v>111.9</v>
      </c>
      <c r="AJ46" s="12">
        <v>113.9</v>
      </c>
      <c r="AK46" s="12">
        <v>116.2</v>
      </c>
      <c r="AL46" s="12">
        <v>117.1</v>
      </c>
      <c r="AM46" s="12">
        <v>115.8</v>
      </c>
      <c r="AN46" s="12">
        <v>120.5</v>
      </c>
      <c r="AO46" s="12">
        <v>122.2</v>
      </c>
      <c r="AP46" s="12">
        <v>122.2</v>
      </c>
      <c r="AQ46" s="12">
        <v>123.5</v>
      </c>
      <c r="AR46" s="12">
        <v>127.3</v>
      </c>
      <c r="AS46" s="12">
        <v>129.30000000000001</v>
      </c>
      <c r="AT46" s="12">
        <v>129.5</v>
      </c>
      <c r="AU46" s="12">
        <v>132.6</v>
      </c>
      <c r="AV46" s="12">
        <v>131.1</v>
      </c>
      <c r="AW46" s="12">
        <v>127.9</v>
      </c>
      <c r="AX46" s="12">
        <v>117.9</v>
      </c>
      <c r="AY46" s="12">
        <v>108.4</v>
      </c>
      <c r="AZ46" s="12">
        <v>111.1</v>
      </c>
      <c r="BA46" s="12">
        <v>109.5</v>
      </c>
      <c r="BB46" s="12">
        <v>104.6</v>
      </c>
      <c r="BC46" s="12">
        <v>105.9</v>
      </c>
      <c r="BD46" s="12">
        <v>107.7</v>
      </c>
      <c r="BE46" s="12">
        <v>109</v>
      </c>
      <c r="BF46" s="12">
        <v>110.8</v>
      </c>
      <c r="BG46" s="12">
        <v>108.5</v>
      </c>
      <c r="BH46" s="12">
        <v>108.3</v>
      </c>
      <c r="BI46" s="12">
        <v>109.4</v>
      </c>
      <c r="BJ46" s="12">
        <v>99.6</v>
      </c>
      <c r="BK46" s="12">
        <v>107.5</v>
      </c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8" t="s">
        <v>75</v>
      </c>
      <c r="B47" s="12">
        <v>159.6</v>
      </c>
      <c r="C47" s="12">
        <v>158.4</v>
      </c>
      <c r="D47" s="12">
        <v>162.5</v>
      </c>
      <c r="E47" s="12">
        <v>178.5</v>
      </c>
      <c r="F47" s="12">
        <v>188.3</v>
      </c>
      <c r="G47" s="12">
        <v>189.2</v>
      </c>
      <c r="H47" s="12">
        <v>198.1</v>
      </c>
      <c r="I47" s="12">
        <v>205.3</v>
      </c>
      <c r="J47" s="12">
        <v>216.9</v>
      </c>
      <c r="K47" s="12">
        <v>230</v>
      </c>
      <c r="L47" s="12">
        <v>232.3</v>
      </c>
      <c r="M47" s="12">
        <v>232.2</v>
      </c>
      <c r="N47" s="12">
        <v>254.7</v>
      </c>
      <c r="O47" s="12">
        <v>274.2</v>
      </c>
      <c r="P47" s="12">
        <v>270</v>
      </c>
      <c r="Q47" s="12">
        <v>256.2</v>
      </c>
      <c r="R47" s="12">
        <v>269.8</v>
      </c>
      <c r="S47" s="12">
        <v>294.5</v>
      </c>
      <c r="T47" s="12">
        <v>307.10000000000002</v>
      </c>
      <c r="U47" s="12">
        <v>328.4</v>
      </c>
      <c r="V47" s="12">
        <v>310.5</v>
      </c>
      <c r="W47" s="12">
        <v>289.39999999999998</v>
      </c>
      <c r="X47" s="12">
        <v>262.2</v>
      </c>
      <c r="Y47" s="12">
        <v>253.7</v>
      </c>
      <c r="Z47" s="12">
        <v>262.3</v>
      </c>
      <c r="AA47" s="12">
        <v>257.60000000000002</v>
      </c>
      <c r="AB47" s="12">
        <v>261.10000000000002</v>
      </c>
      <c r="AC47" s="12">
        <v>262.89999999999998</v>
      </c>
      <c r="AD47" s="12">
        <v>277.2</v>
      </c>
      <c r="AE47" s="12">
        <v>276.7</v>
      </c>
      <c r="AF47" s="12">
        <v>279</v>
      </c>
      <c r="AG47" s="12">
        <v>274.89999999999998</v>
      </c>
      <c r="AH47" s="12">
        <v>280.8</v>
      </c>
      <c r="AI47" s="12">
        <v>271.3</v>
      </c>
      <c r="AJ47" s="12">
        <v>277.5</v>
      </c>
      <c r="AK47" s="12">
        <v>270.39999999999998</v>
      </c>
      <c r="AL47" s="12">
        <v>284.3</v>
      </c>
      <c r="AM47" s="12">
        <v>297.2</v>
      </c>
      <c r="AN47" s="12">
        <v>294.7</v>
      </c>
      <c r="AO47" s="12">
        <v>284.39999999999998</v>
      </c>
      <c r="AP47" s="12">
        <v>275.60000000000002</v>
      </c>
      <c r="AQ47" s="12">
        <v>271.10000000000002</v>
      </c>
      <c r="AR47" s="12">
        <v>273.3</v>
      </c>
      <c r="AS47" s="12">
        <v>271.5</v>
      </c>
      <c r="AT47" s="12">
        <v>275.3</v>
      </c>
      <c r="AU47" s="12">
        <v>262.89999999999998</v>
      </c>
      <c r="AV47" s="12">
        <v>262.2</v>
      </c>
      <c r="AW47" s="12">
        <v>250.5</v>
      </c>
      <c r="AX47" s="12">
        <v>218.4</v>
      </c>
      <c r="AY47" s="12">
        <v>206.9</v>
      </c>
      <c r="AZ47" s="12">
        <v>217.3</v>
      </c>
      <c r="BA47" s="12">
        <v>214.8</v>
      </c>
      <c r="BB47" s="12">
        <v>215.2</v>
      </c>
      <c r="BC47" s="12">
        <v>224.8</v>
      </c>
      <c r="BD47" s="12">
        <v>220.2</v>
      </c>
      <c r="BE47" s="12">
        <v>224.3</v>
      </c>
      <c r="BF47" s="12">
        <v>227</v>
      </c>
      <c r="BG47" s="12">
        <v>227.9</v>
      </c>
      <c r="BH47" s="12">
        <v>240.5</v>
      </c>
      <c r="BI47" s="12">
        <v>242</v>
      </c>
      <c r="BJ47" s="12">
        <v>216.6</v>
      </c>
      <c r="BK47" s="12">
        <v>235.3</v>
      </c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8" t="s">
        <v>76</v>
      </c>
      <c r="B48" s="12">
        <v>141.69999999999999</v>
      </c>
      <c r="C48" s="12">
        <v>135.4</v>
      </c>
      <c r="D48" s="12">
        <v>142.6</v>
      </c>
      <c r="E48" s="12">
        <v>139.80000000000001</v>
      </c>
      <c r="F48" s="12">
        <v>139.80000000000001</v>
      </c>
      <c r="G48" s="12">
        <v>143.5</v>
      </c>
      <c r="H48" s="12">
        <v>152.9</v>
      </c>
      <c r="I48" s="12">
        <v>148.80000000000001</v>
      </c>
      <c r="J48" s="12">
        <v>156.80000000000001</v>
      </c>
      <c r="K48" s="12">
        <v>162.5</v>
      </c>
      <c r="L48" s="12">
        <v>155.6</v>
      </c>
      <c r="M48" s="12">
        <v>163.4</v>
      </c>
      <c r="N48" s="12">
        <v>164.2</v>
      </c>
      <c r="O48" s="12">
        <v>162.80000000000001</v>
      </c>
      <c r="P48" s="12">
        <v>166.4</v>
      </c>
      <c r="Q48" s="12">
        <v>165</v>
      </c>
      <c r="R48" s="12">
        <v>162.5</v>
      </c>
      <c r="S48" s="12">
        <v>160.6</v>
      </c>
      <c r="T48" s="12">
        <v>158.5</v>
      </c>
      <c r="U48" s="12">
        <v>150.19999999999999</v>
      </c>
      <c r="V48" s="12">
        <v>136</v>
      </c>
      <c r="W48" s="12">
        <v>111.1</v>
      </c>
      <c r="X48" s="12">
        <v>106.9</v>
      </c>
      <c r="Y48" s="12">
        <v>110.9</v>
      </c>
      <c r="Z48" s="12">
        <v>108.5</v>
      </c>
      <c r="AA48" s="12">
        <v>105.9</v>
      </c>
      <c r="AB48" s="12">
        <v>113.2</v>
      </c>
      <c r="AC48" s="12">
        <v>114.5</v>
      </c>
      <c r="AD48" s="12">
        <v>116.4</v>
      </c>
      <c r="AE48" s="12">
        <v>111.5</v>
      </c>
      <c r="AF48" s="12">
        <v>111.6</v>
      </c>
      <c r="AG48" s="12">
        <v>115.4</v>
      </c>
      <c r="AH48" s="12">
        <v>109.8</v>
      </c>
      <c r="AI48" s="12">
        <v>108.4</v>
      </c>
      <c r="AJ48" s="12">
        <v>107.3</v>
      </c>
      <c r="AK48" s="12">
        <v>113.1</v>
      </c>
      <c r="AL48" s="12">
        <v>117.2</v>
      </c>
      <c r="AM48" s="12">
        <v>115.8</v>
      </c>
      <c r="AN48" s="12">
        <v>116</v>
      </c>
      <c r="AO48" s="12">
        <v>116.8</v>
      </c>
      <c r="AP48" s="12">
        <v>119.7</v>
      </c>
      <c r="AQ48" s="12">
        <v>114.6</v>
      </c>
      <c r="AR48" s="12">
        <v>111.2</v>
      </c>
      <c r="AS48" s="12">
        <v>117.2</v>
      </c>
      <c r="AT48" s="12">
        <v>115.6</v>
      </c>
      <c r="AU48" s="12">
        <v>117.9</v>
      </c>
      <c r="AV48" s="12">
        <v>123.7</v>
      </c>
      <c r="AW48" s="12">
        <v>116.5</v>
      </c>
      <c r="AX48" s="12">
        <v>106.3</v>
      </c>
      <c r="AY48" s="12">
        <v>98.9</v>
      </c>
      <c r="AZ48" s="12">
        <v>95.2</v>
      </c>
      <c r="BA48" s="12">
        <v>101.2</v>
      </c>
      <c r="BB48" s="12">
        <v>97.4</v>
      </c>
      <c r="BC48" s="12">
        <v>97.2</v>
      </c>
      <c r="BD48" s="12">
        <v>96.8</v>
      </c>
      <c r="BE48" s="12">
        <v>96.6</v>
      </c>
      <c r="BF48" s="12">
        <v>98.1</v>
      </c>
      <c r="BG48" s="12">
        <v>99.2</v>
      </c>
      <c r="BH48" s="12">
        <v>102.4</v>
      </c>
      <c r="BI48" s="12">
        <v>99.6</v>
      </c>
      <c r="BJ48" s="12">
        <v>90.8</v>
      </c>
      <c r="BK48" s="12">
        <v>94.1</v>
      </c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8" t="s">
        <v>77</v>
      </c>
      <c r="B49" s="12">
        <v>111</v>
      </c>
      <c r="C49" s="12">
        <v>104.9</v>
      </c>
      <c r="D49" s="12">
        <v>105.7</v>
      </c>
      <c r="E49" s="12">
        <v>109.6</v>
      </c>
      <c r="F49" s="12">
        <v>110</v>
      </c>
      <c r="G49" s="12">
        <v>116.4</v>
      </c>
      <c r="H49" s="12">
        <v>119.8</v>
      </c>
      <c r="I49" s="12">
        <v>123.3</v>
      </c>
      <c r="J49" s="12">
        <v>128.4</v>
      </c>
      <c r="K49" s="12">
        <v>143.19999999999999</v>
      </c>
      <c r="L49" s="12">
        <v>160.1</v>
      </c>
      <c r="M49" s="12">
        <v>170.9</v>
      </c>
      <c r="N49" s="12">
        <v>178.4</v>
      </c>
      <c r="O49" s="12">
        <v>180.4</v>
      </c>
      <c r="P49" s="12">
        <v>171.7</v>
      </c>
      <c r="Q49" s="12">
        <v>163.30000000000001</v>
      </c>
      <c r="R49" s="12">
        <v>167.3</v>
      </c>
      <c r="S49" s="12">
        <v>173.5</v>
      </c>
      <c r="T49" s="12">
        <v>166.7</v>
      </c>
      <c r="U49" s="12">
        <v>167</v>
      </c>
      <c r="V49" s="12">
        <v>137.5</v>
      </c>
      <c r="W49" s="12">
        <v>119.1</v>
      </c>
      <c r="X49" s="12">
        <v>110</v>
      </c>
      <c r="Y49" s="12">
        <v>112.8</v>
      </c>
      <c r="Z49" s="12">
        <v>119.1</v>
      </c>
      <c r="AA49" s="12">
        <v>119.6</v>
      </c>
      <c r="AB49" s="12">
        <v>127.6</v>
      </c>
      <c r="AC49" s="12">
        <v>130.6</v>
      </c>
      <c r="AD49" s="12">
        <v>133</v>
      </c>
      <c r="AE49" s="12">
        <v>128.80000000000001</v>
      </c>
      <c r="AF49" s="12">
        <v>121</v>
      </c>
      <c r="AG49" s="12">
        <v>116</v>
      </c>
      <c r="AH49" s="12">
        <v>113</v>
      </c>
      <c r="AI49" s="12">
        <v>114</v>
      </c>
      <c r="AJ49" s="12">
        <v>114.5</v>
      </c>
      <c r="AK49" s="12">
        <v>112.5</v>
      </c>
      <c r="AL49" s="12">
        <v>114.2</v>
      </c>
      <c r="AM49" s="12">
        <v>117.5</v>
      </c>
      <c r="AN49" s="12">
        <v>118.1</v>
      </c>
      <c r="AO49" s="12">
        <v>118.6</v>
      </c>
      <c r="AP49" s="12">
        <v>122.8</v>
      </c>
      <c r="AQ49" s="12">
        <v>123.9</v>
      </c>
      <c r="AR49" s="12">
        <v>118.1</v>
      </c>
      <c r="AS49" s="12">
        <v>127.7</v>
      </c>
      <c r="AT49" s="12">
        <v>134.19999999999999</v>
      </c>
      <c r="AU49" s="12">
        <v>132.5</v>
      </c>
      <c r="AV49" s="12">
        <v>126.8</v>
      </c>
      <c r="AW49" s="12">
        <v>126.1</v>
      </c>
      <c r="AX49" s="12">
        <v>114.1</v>
      </c>
      <c r="AY49" s="12">
        <v>106.2</v>
      </c>
      <c r="AZ49" s="12">
        <v>109.5</v>
      </c>
      <c r="BA49" s="12">
        <v>102.3</v>
      </c>
      <c r="BB49" s="12">
        <v>101.5</v>
      </c>
      <c r="BC49" s="12">
        <v>100.7</v>
      </c>
      <c r="BD49" s="12">
        <v>104.4</v>
      </c>
      <c r="BE49" s="12">
        <v>104.3</v>
      </c>
      <c r="BF49" s="12">
        <v>105.2</v>
      </c>
      <c r="BG49" s="12">
        <v>104.9</v>
      </c>
      <c r="BH49" s="12">
        <v>107</v>
      </c>
      <c r="BI49" s="12">
        <v>106.8</v>
      </c>
      <c r="BJ49" s="12">
        <v>90</v>
      </c>
      <c r="BK49" s="12">
        <v>95.5</v>
      </c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8" t="s">
        <v>78</v>
      </c>
      <c r="B50" s="12">
        <v>119.9</v>
      </c>
      <c r="C50" s="12">
        <v>129.4</v>
      </c>
      <c r="D50" s="12">
        <v>133.5</v>
      </c>
      <c r="E50" s="12">
        <v>132.30000000000001</v>
      </c>
      <c r="F50" s="12">
        <v>124.2</v>
      </c>
      <c r="G50" s="12">
        <v>145.80000000000001</v>
      </c>
      <c r="H50" s="12">
        <v>155.69999999999999</v>
      </c>
      <c r="I50" s="12">
        <v>150.69999999999999</v>
      </c>
      <c r="J50" s="12">
        <v>157.30000000000001</v>
      </c>
      <c r="K50" s="12">
        <v>159.6</v>
      </c>
      <c r="L50" s="12">
        <v>165.7</v>
      </c>
      <c r="M50" s="12">
        <v>162.1</v>
      </c>
      <c r="N50" s="12">
        <v>167.2</v>
      </c>
      <c r="O50" s="12">
        <v>168.5</v>
      </c>
      <c r="P50" s="12">
        <v>147.9</v>
      </c>
      <c r="Q50" s="12">
        <v>143.80000000000001</v>
      </c>
      <c r="R50" s="12">
        <v>162.9</v>
      </c>
      <c r="S50" s="12">
        <v>158.5</v>
      </c>
      <c r="T50" s="12">
        <v>157</v>
      </c>
      <c r="U50" s="12">
        <v>141.30000000000001</v>
      </c>
      <c r="V50" s="12">
        <v>120.2</v>
      </c>
      <c r="W50" s="12">
        <v>113.7</v>
      </c>
      <c r="X50" s="12">
        <v>102.2</v>
      </c>
      <c r="Y50" s="12">
        <v>110.7</v>
      </c>
      <c r="Z50" s="12">
        <v>124.7</v>
      </c>
      <c r="AA50" s="12">
        <v>129.19999999999999</v>
      </c>
      <c r="AB50" s="12">
        <v>129.5</v>
      </c>
      <c r="AC50" s="12">
        <v>140.1</v>
      </c>
      <c r="AD50" s="12">
        <v>142.9</v>
      </c>
      <c r="AE50" s="12">
        <v>139.1</v>
      </c>
      <c r="AF50" s="12">
        <v>127.5</v>
      </c>
      <c r="AG50" s="12">
        <v>136.4</v>
      </c>
      <c r="AH50" s="12">
        <v>143.1</v>
      </c>
      <c r="AI50" s="12">
        <v>140.9</v>
      </c>
      <c r="AJ50" s="12">
        <v>138</v>
      </c>
      <c r="AK50" s="12">
        <v>136.6</v>
      </c>
      <c r="AL50" s="12">
        <v>142.5</v>
      </c>
      <c r="AM50" s="12">
        <v>144.9</v>
      </c>
      <c r="AN50" s="12">
        <v>138.30000000000001</v>
      </c>
      <c r="AO50" s="12">
        <v>138.5</v>
      </c>
      <c r="AP50" s="12">
        <v>144.5</v>
      </c>
      <c r="AQ50" s="12">
        <v>145.69999999999999</v>
      </c>
      <c r="AR50" s="12">
        <v>137.30000000000001</v>
      </c>
      <c r="AS50" s="12">
        <v>140.9</v>
      </c>
      <c r="AT50" s="12">
        <v>153.80000000000001</v>
      </c>
      <c r="AU50" s="12">
        <v>146</v>
      </c>
      <c r="AV50" s="12">
        <v>142.80000000000001</v>
      </c>
      <c r="AW50" s="12">
        <v>139.69999999999999</v>
      </c>
      <c r="AX50" s="12">
        <v>126.9</v>
      </c>
      <c r="AY50" s="12">
        <v>139.4</v>
      </c>
      <c r="AZ50" s="12">
        <v>134.1</v>
      </c>
      <c r="BA50" s="12">
        <v>131.5</v>
      </c>
      <c r="BB50" s="12">
        <v>124.6</v>
      </c>
      <c r="BC50" s="12">
        <v>130.1</v>
      </c>
      <c r="BD50" s="12">
        <v>131.9</v>
      </c>
      <c r="BE50" s="12">
        <v>135.19999999999999</v>
      </c>
      <c r="BF50" s="12">
        <v>129.19999999999999</v>
      </c>
      <c r="BG50" s="12">
        <v>128.4</v>
      </c>
      <c r="BH50" s="12">
        <v>125.7</v>
      </c>
      <c r="BI50" s="12">
        <v>128.5</v>
      </c>
      <c r="BJ50" s="12">
        <v>113.2</v>
      </c>
      <c r="BK50" s="12">
        <v>115.8</v>
      </c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8" t="s">
        <v>79</v>
      </c>
      <c r="B51" s="12">
        <v>125</v>
      </c>
      <c r="C51" s="12">
        <v>126</v>
      </c>
      <c r="D51" s="12">
        <v>126.9</v>
      </c>
      <c r="E51" s="12">
        <v>128.6</v>
      </c>
      <c r="F51" s="12">
        <v>132.80000000000001</v>
      </c>
      <c r="G51" s="12">
        <v>136.80000000000001</v>
      </c>
      <c r="H51" s="12">
        <v>141.4</v>
      </c>
      <c r="I51" s="12">
        <v>141.1</v>
      </c>
      <c r="J51" s="12">
        <v>152.5</v>
      </c>
      <c r="K51" s="12">
        <v>154.5</v>
      </c>
      <c r="L51" s="12">
        <v>148.5</v>
      </c>
      <c r="M51" s="12">
        <v>151</v>
      </c>
      <c r="N51" s="12">
        <v>161.19999999999999</v>
      </c>
      <c r="O51" s="12">
        <v>164.7</v>
      </c>
      <c r="P51" s="12">
        <v>151.9</v>
      </c>
      <c r="Q51" s="12">
        <v>151.6</v>
      </c>
      <c r="R51" s="12">
        <v>151.19999999999999</v>
      </c>
      <c r="S51" s="12">
        <v>159</v>
      </c>
      <c r="T51" s="12">
        <v>159.80000000000001</v>
      </c>
      <c r="U51" s="12">
        <v>154.6</v>
      </c>
      <c r="V51" s="12">
        <v>143.19999999999999</v>
      </c>
      <c r="W51" s="12">
        <v>141.9</v>
      </c>
      <c r="X51" s="12">
        <v>136.1</v>
      </c>
      <c r="Y51" s="12">
        <v>121.8</v>
      </c>
      <c r="Z51" s="12">
        <v>137.9</v>
      </c>
      <c r="AA51" s="12">
        <v>138.1</v>
      </c>
      <c r="AB51" s="12">
        <v>151.80000000000001</v>
      </c>
      <c r="AC51" s="12">
        <v>154.80000000000001</v>
      </c>
      <c r="AD51" s="12">
        <v>158.5</v>
      </c>
      <c r="AE51" s="12">
        <v>160.4</v>
      </c>
      <c r="AF51" s="12">
        <v>155.69999999999999</v>
      </c>
      <c r="AG51" s="12">
        <v>151.5</v>
      </c>
      <c r="AH51" s="12">
        <v>164.3</v>
      </c>
      <c r="AI51" s="12">
        <v>145.1</v>
      </c>
      <c r="AJ51" s="12">
        <v>149.30000000000001</v>
      </c>
      <c r="AK51" s="12">
        <v>149.19999999999999</v>
      </c>
      <c r="AL51" s="12">
        <v>147.5</v>
      </c>
      <c r="AM51" s="12">
        <v>145.30000000000001</v>
      </c>
      <c r="AN51" s="12">
        <v>143</v>
      </c>
      <c r="AO51" s="12">
        <v>145.6</v>
      </c>
      <c r="AP51" s="12">
        <v>141.69999999999999</v>
      </c>
      <c r="AQ51" s="12">
        <v>128.69999999999999</v>
      </c>
      <c r="AR51" s="12">
        <v>122.6</v>
      </c>
      <c r="AS51" s="12">
        <v>119.4</v>
      </c>
      <c r="AT51" s="12">
        <v>121.6</v>
      </c>
      <c r="AU51" s="12">
        <v>124</v>
      </c>
      <c r="AV51" s="12">
        <v>126.1</v>
      </c>
      <c r="AW51" s="12">
        <v>128.5</v>
      </c>
      <c r="AX51" s="12">
        <v>119.6</v>
      </c>
      <c r="AY51" s="12">
        <v>113.2</v>
      </c>
      <c r="AZ51" s="12">
        <v>105.4</v>
      </c>
      <c r="BA51" s="12">
        <v>104.8</v>
      </c>
      <c r="BB51" s="12">
        <v>104</v>
      </c>
      <c r="BC51" s="12">
        <v>103.5</v>
      </c>
      <c r="BD51" s="12">
        <v>100</v>
      </c>
      <c r="BE51" s="12">
        <v>106.2</v>
      </c>
      <c r="BF51" s="12">
        <v>113.8</v>
      </c>
      <c r="BG51" s="12">
        <v>107.6</v>
      </c>
      <c r="BH51" s="12">
        <v>107.1</v>
      </c>
      <c r="BI51" s="12">
        <v>108.4</v>
      </c>
      <c r="BJ51" s="12">
        <v>83.7</v>
      </c>
      <c r="BK51" s="12">
        <v>95.4</v>
      </c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8" t="s">
        <v>80</v>
      </c>
      <c r="B52" s="12">
        <v>99</v>
      </c>
      <c r="C52" s="12">
        <v>97.4</v>
      </c>
      <c r="D52" s="12">
        <v>99.9</v>
      </c>
      <c r="E52" s="12">
        <v>99.9</v>
      </c>
      <c r="F52" s="12">
        <v>98.6</v>
      </c>
      <c r="G52" s="12">
        <v>97.4</v>
      </c>
      <c r="H52" s="12">
        <v>100.7</v>
      </c>
      <c r="I52" s="12">
        <v>106.7</v>
      </c>
      <c r="J52" s="12">
        <v>109.4</v>
      </c>
      <c r="K52" s="12">
        <v>112.1</v>
      </c>
      <c r="L52" s="12">
        <v>115.2</v>
      </c>
      <c r="M52" s="12">
        <v>115.1</v>
      </c>
      <c r="N52" s="12">
        <v>118.2</v>
      </c>
      <c r="O52" s="12">
        <v>121.7</v>
      </c>
      <c r="P52" s="12">
        <v>116</v>
      </c>
      <c r="Q52" s="12">
        <v>114.5</v>
      </c>
      <c r="R52" s="12">
        <v>124</v>
      </c>
      <c r="S52" s="12">
        <v>125.9</v>
      </c>
      <c r="T52" s="12">
        <v>130.4</v>
      </c>
      <c r="U52" s="12">
        <v>120.6</v>
      </c>
      <c r="V52" s="12">
        <v>100.8</v>
      </c>
      <c r="W52" s="12">
        <v>93.1</v>
      </c>
      <c r="X52" s="12">
        <v>92.5</v>
      </c>
      <c r="Y52" s="12">
        <v>91.3</v>
      </c>
      <c r="Z52" s="12">
        <v>93.1</v>
      </c>
      <c r="AA52" s="12">
        <v>92.1</v>
      </c>
      <c r="AB52" s="12">
        <v>92.9</v>
      </c>
      <c r="AC52" s="12">
        <v>93.5</v>
      </c>
      <c r="AD52" s="12">
        <v>99.3</v>
      </c>
      <c r="AE52" s="12">
        <v>100.3</v>
      </c>
      <c r="AF52" s="12">
        <v>97.6</v>
      </c>
      <c r="AG52" s="12">
        <v>96.4</v>
      </c>
      <c r="AH52" s="12">
        <v>94.8</v>
      </c>
      <c r="AI52" s="12">
        <v>98.8</v>
      </c>
      <c r="AJ52" s="12">
        <v>100.4</v>
      </c>
      <c r="AK52" s="12">
        <v>100.6</v>
      </c>
      <c r="AL52" s="12">
        <v>104.8</v>
      </c>
      <c r="AM52" s="12">
        <v>104.6</v>
      </c>
      <c r="AN52" s="12">
        <v>107.3</v>
      </c>
      <c r="AO52" s="12">
        <v>114.4</v>
      </c>
      <c r="AP52" s="12">
        <v>112.2</v>
      </c>
      <c r="AQ52" s="12">
        <v>112.9</v>
      </c>
      <c r="AR52" s="12">
        <v>112.4</v>
      </c>
      <c r="AS52" s="12">
        <v>107.5</v>
      </c>
      <c r="AT52" s="12">
        <v>111.5</v>
      </c>
      <c r="AU52" s="12">
        <v>110.1</v>
      </c>
      <c r="AV52" s="12">
        <v>108.1</v>
      </c>
      <c r="AW52" s="12">
        <v>107.1</v>
      </c>
      <c r="AX52" s="12">
        <v>102.5</v>
      </c>
      <c r="AY52" s="12">
        <v>95.2</v>
      </c>
      <c r="AZ52" s="12">
        <v>97</v>
      </c>
      <c r="BA52" s="12">
        <v>94.5</v>
      </c>
      <c r="BB52" s="12">
        <v>91.7</v>
      </c>
      <c r="BC52" s="12">
        <v>93.3</v>
      </c>
      <c r="BD52" s="12">
        <v>98.9</v>
      </c>
      <c r="BE52" s="12">
        <v>97.3</v>
      </c>
      <c r="BF52" s="12">
        <v>95.6</v>
      </c>
      <c r="BG52" s="12">
        <v>95</v>
      </c>
      <c r="BH52" s="12">
        <v>99.3</v>
      </c>
      <c r="BI52" s="12">
        <v>98.8</v>
      </c>
      <c r="BJ52" s="12">
        <v>87.9</v>
      </c>
      <c r="BK52" s="12">
        <v>95.2</v>
      </c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8" t="s">
        <v>81</v>
      </c>
      <c r="B53" s="12">
        <v>68.400000000000006</v>
      </c>
      <c r="C53" s="12">
        <v>72.2</v>
      </c>
      <c r="D53" s="12">
        <v>77</v>
      </c>
      <c r="E53" s="12">
        <v>72.400000000000006</v>
      </c>
      <c r="F53" s="12">
        <v>72.599999999999994</v>
      </c>
      <c r="G53" s="12">
        <v>76.7</v>
      </c>
      <c r="H53" s="12">
        <v>79.3</v>
      </c>
      <c r="I53" s="12">
        <v>79.599999999999994</v>
      </c>
      <c r="J53" s="12">
        <v>84</v>
      </c>
      <c r="K53" s="12">
        <v>86.2</v>
      </c>
      <c r="L53" s="12">
        <v>88.2</v>
      </c>
      <c r="M53" s="12">
        <v>90.8</v>
      </c>
      <c r="N53" s="12">
        <v>95</v>
      </c>
      <c r="O53" s="12">
        <v>98.7</v>
      </c>
      <c r="P53" s="12">
        <v>99.8</v>
      </c>
      <c r="Q53" s="12">
        <v>107.6</v>
      </c>
      <c r="R53" s="12">
        <v>115.1</v>
      </c>
      <c r="S53" s="12">
        <v>123.4</v>
      </c>
      <c r="T53" s="12">
        <v>117</v>
      </c>
      <c r="U53" s="12">
        <v>120.5</v>
      </c>
      <c r="V53" s="12">
        <v>111.5</v>
      </c>
      <c r="W53" s="12">
        <v>105</v>
      </c>
      <c r="X53" s="12">
        <v>98.6</v>
      </c>
      <c r="Y53" s="12">
        <v>101.8</v>
      </c>
      <c r="Z53" s="12">
        <v>103.6</v>
      </c>
      <c r="AA53" s="12">
        <v>101.9</v>
      </c>
      <c r="AB53" s="12">
        <v>97.1</v>
      </c>
      <c r="AC53" s="12">
        <v>104.1</v>
      </c>
      <c r="AD53" s="12">
        <v>109.9</v>
      </c>
      <c r="AE53" s="12">
        <v>116</v>
      </c>
      <c r="AF53" s="12">
        <v>115.8</v>
      </c>
      <c r="AG53" s="12">
        <v>110.8</v>
      </c>
      <c r="AH53" s="12">
        <v>109.5</v>
      </c>
      <c r="AI53" s="12">
        <v>108.9</v>
      </c>
      <c r="AJ53" s="12">
        <v>113.7</v>
      </c>
      <c r="AK53" s="12">
        <v>113.3</v>
      </c>
      <c r="AL53" s="12">
        <v>101.9</v>
      </c>
      <c r="AM53" s="12">
        <v>109.3</v>
      </c>
      <c r="AN53" s="12">
        <v>117.4</v>
      </c>
      <c r="AO53" s="12">
        <v>112.7</v>
      </c>
      <c r="AP53" s="12">
        <v>114.3</v>
      </c>
      <c r="AQ53" s="12">
        <v>121.2</v>
      </c>
      <c r="AR53" s="12">
        <v>127.3</v>
      </c>
      <c r="AS53" s="12">
        <v>117.5</v>
      </c>
      <c r="AT53" s="12">
        <v>127.7</v>
      </c>
      <c r="AU53" s="12">
        <v>127.3</v>
      </c>
      <c r="AV53" s="12">
        <v>129.6</v>
      </c>
      <c r="AW53" s="12">
        <v>128.80000000000001</v>
      </c>
      <c r="AX53" s="12">
        <v>122.8</v>
      </c>
      <c r="AY53" s="12">
        <v>107</v>
      </c>
      <c r="AZ53" s="12">
        <v>113.5</v>
      </c>
      <c r="BA53" s="12">
        <v>111.2</v>
      </c>
      <c r="BB53" s="12">
        <v>108.5</v>
      </c>
      <c r="BC53" s="12">
        <v>109.4</v>
      </c>
      <c r="BD53" s="12">
        <v>108.4</v>
      </c>
      <c r="BE53" s="12">
        <v>107.1</v>
      </c>
      <c r="BF53" s="12">
        <v>113.8</v>
      </c>
      <c r="BG53" s="12">
        <v>110.2</v>
      </c>
      <c r="BH53" s="12">
        <v>125.6</v>
      </c>
      <c r="BI53" s="12">
        <v>121.1</v>
      </c>
      <c r="BJ53" s="12">
        <v>104.5</v>
      </c>
      <c r="BK53" s="12">
        <v>119.5</v>
      </c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8" t="s">
        <v>82</v>
      </c>
      <c r="B54" s="12">
        <v>228.1</v>
      </c>
      <c r="C54" s="12">
        <v>241.1</v>
      </c>
      <c r="D54" s="12">
        <v>272.5</v>
      </c>
      <c r="E54" s="12">
        <v>257.10000000000002</v>
      </c>
      <c r="F54" s="12">
        <v>251.9</v>
      </c>
      <c r="G54" s="12">
        <v>260.39999999999998</v>
      </c>
      <c r="H54" s="12">
        <v>254</v>
      </c>
      <c r="I54" s="12">
        <v>295.39999999999998</v>
      </c>
      <c r="J54" s="12">
        <v>326.39999999999998</v>
      </c>
      <c r="K54" s="12">
        <v>331.3</v>
      </c>
      <c r="L54" s="12">
        <v>307.39999999999998</v>
      </c>
      <c r="M54" s="12">
        <v>317.5</v>
      </c>
      <c r="N54" s="12">
        <v>320.89999999999998</v>
      </c>
      <c r="O54" s="12">
        <v>344.2</v>
      </c>
      <c r="P54" s="12">
        <v>340.8</v>
      </c>
      <c r="Q54" s="12">
        <v>339.8</v>
      </c>
      <c r="R54" s="12">
        <v>351.1</v>
      </c>
      <c r="S54" s="12">
        <v>370.7</v>
      </c>
      <c r="T54" s="12">
        <v>392.3</v>
      </c>
      <c r="U54" s="12">
        <v>384.7</v>
      </c>
      <c r="V54" s="12">
        <v>365.9</v>
      </c>
      <c r="W54" s="12">
        <v>325.60000000000002</v>
      </c>
      <c r="X54" s="12">
        <v>291.89999999999998</v>
      </c>
      <c r="Y54" s="12">
        <v>224.6</v>
      </c>
      <c r="Z54" s="12">
        <v>228.5</v>
      </c>
      <c r="AA54" s="12">
        <v>234.9</v>
      </c>
      <c r="AB54" s="12">
        <v>223.9</v>
      </c>
      <c r="AC54" s="12">
        <v>263</v>
      </c>
      <c r="AD54" s="12">
        <v>276.5</v>
      </c>
      <c r="AE54" s="12">
        <v>282.89999999999998</v>
      </c>
      <c r="AF54" s="12">
        <v>270.7</v>
      </c>
      <c r="AG54" s="12">
        <v>237.6</v>
      </c>
      <c r="AH54" s="12">
        <v>242.4</v>
      </c>
      <c r="AI54" s="12">
        <v>254.7</v>
      </c>
      <c r="AJ54" s="12">
        <v>251</v>
      </c>
      <c r="AK54" s="12">
        <v>266.89999999999998</v>
      </c>
      <c r="AL54" s="12">
        <v>272.2</v>
      </c>
      <c r="AM54" s="12">
        <v>268.3</v>
      </c>
      <c r="AN54" s="12">
        <v>262.7</v>
      </c>
      <c r="AO54" s="12">
        <v>300.5</v>
      </c>
      <c r="AP54" s="12">
        <v>294.8</v>
      </c>
      <c r="AQ54" s="12">
        <v>316.8</v>
      </c>
      <c r="AR54" s="12">
        <v>300.3</v>
      </c>
      <c r="AS54" s="12">
        <v>316.2</v>
      </c>
      <c r="AT54" s="12">
        <v>300.7</v>
      </c>
      <c r="AU54" s="12">
        <v>303.10000000000002</v>
      </c>
      <c r="AV54" s="12">
        <v>320.39999999999998</v>
      </c>
      <c r="AW54" s="12">
        <v>318.60000000000002</v>
      </c>
      <c r="AX54" s="12">
        <v>313.5</v>
      </c>
      <c r="AY54" s="12">
        <v>295.5</v>
      </c>
      <c r="AZ54" s="12">
        <v>298.7</v>
      </c>
      <c r="BA54" s="12">
        <v>302.2</v>
      </c>
      <c r="BB54" s="12">
        <v>304.60000000000002</v>
      </c>
      <c r="BC54" s="12">
        <v>285.2</v>
      </c>
      <c r="BD54" s="12">
        <v>300.8</v>
      </c>
      <c r="BE54" s="12">
        <v>278.5</v>
      </c>
      <c r="BF54" s="12">
        <v>270.7</v>
      </c>
      <c r="BG54" s="12">
        <v>274.5</v>
      </c>
      <c r="BH54" s="12">
        <v>283.60000000000002</v>
      </c>
      <c r="BI54" s="12">
        <v>276.5</v>
      </c>
      <c r="BJ54" s="12">
        <v>248.3</v>
      </c>
      <c r="BK54" s="12">
        <v>260.3</v>
      </c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8" t="s">
        <v>83</v>
      </c>
      <c r="B55" s="12">
        <v>110</v>
      </c>
      <c r="C55" s="12">
        <v>109.8</v>
      </c>
      <c r="D55" s="12">
        <v>112.6</v>
      </c>
      <c r="E55" s="12">
        <v>114.4</v>
      </c>
      <c r="F55" s="12">
        <v>115.9</v>
      </c>
      <c r="G55" s="12">
        <v>119.3</v>
      </c>
      <c r="H55" s="12">
        <v>123.8</v>
      </c>
      <c r="I55" s="12">
        <v>127.2</v>
      </c>
      <c r="J55" s="12">
        <v>134.4</v>
      </c>
      <c r="K55" s="12">
        <v>139.69999999999999</v>
      </c>
      <c r="L55" s="12">
        <v>143.9</v>
      </c>
      <c r="M55" s="12">
        <v>147.1</v>
      </c>
      <c r="N55" s="12">
        <v>156.80000000000001</v>
      </c>
      <c r="O55" s="12">
        <v>164.3</v>
      </c>
      <c r="P55" s="12">
        <v>156.30000000000001</v>
      </c>
      <c r="Q55" s="12">
        <v>151.4</v>
      </c>
      <c r="R55" s="12">
        <v>161.19999999999999</v>
      </c>
      <c r="S55" s="12">
        <v>168.4</v>
      </c>
      <c r="T55" s="12">
        <v>170.4</v>
      </c>
      <c r="U55" s="12">
        <v>164.7</v>
      </c>
      <c r="V55" s="12">
        <v>150.30000000000001</v>
      </c>
      <c r="W55" s="12">
        <v>138.9</v>
      </c>
      <c r="X55" s="12">
        <v>130.30000000000001</v>
      </c>
      <c r="Y55" s="12">
        <v>128.30000000000001</v>
      </c>
      <c r="Z55" s="12">
        <v>131.4</v>
      </c>
      <c r="AA55" s="12">
        <v>129.69999999999999</v>
      </c>
      <c r="AB55" s="12">
        <v>133.9</v>
      </c>
      <c r="AC55" s="12">
        <v>135.5</v>
      </c>
      <c r="AD55" s="12">
        <v>139.80000000000001</v>
      </c>
      <c r="AE55" s="12">
        <v>138.4</v>
      </c>
      <c r="AF55" s="12">
        <v>134.19999999999999</v>
      </c>
      <c r="AG55" s="12">
        <v>129.6</v>
      </c>
      <c r="AH55" s="12">
        <v>130.5</v>
      </c>
      <c r="AI55" s="12">
        <v>129.6</v>
      </c>
      <c r="AJ55" s="12">
        <v>131.4</v>
      </c>
      <c r="AK55" s="12">
        <v>129.4</v>
      </c>
      <c r="AL55" s="12">
        <v>132.4</v>
      </c>
      <c r="AM55" s="12">
        <v>132.69999999999999</v>
      </c>
      <c r="AN55" s="12">
        <v>133.5</v>
      </c>
      <c r="AO55" s="12">
        <v>135.69999999999999</v>
      </c>
      <c r="AP55" s="12">
        <v>135.69999999999999</v>
      </c>
      <c r="AQ55" s="12">
        <v>134.19999999999999</v>
      </c>
      <c r="AR55" s="12">
        <v>133.1</v>
      </c>
      <c r="AS55" s="12">
        <v>134.19999999999999</v>
      </c>
      <c r="AT55" s="12">
        <v>138.1</v>
      </c>
      <c r="AU55" s="12">
        <v>137.30000000000001</v>
      </c>
      <c r="AV55" s="12">
        <v>134.69999999999999</v>
      </c>
      <c r="AW55" s="12">
        <v>132.6</v>
      </c>
      <c r="AX55" s="12">
        <v>123.6</v>
      </c>
      <c r="AY55" s="12">
        <v>116.5</v>
      </c>
      <c r="AZ55" s="12">
        <v>117.8</v>
      </c>
      <c r="BA55" s="12">
        <v>114.9</v>
      </c>
      <c r="BB55" s="12">
        <v>111.5</v>
      </c>
      <c r="BC55" s="12">
        <v>113</v>
      </c>
      <c r="BD55" s="12">
        <v>113</v>
      </c>
      <c r="BE55" s="12">
        <v>114.6</v>
      </c>
      <c r="BF55" s="12">
        <v>115.1</v>
      </c>
      <c r="BG55" s="12">
        <v>115.4</v>
      </c>
      <c r="BH55" s="12">
        <v>117.3</v>
      </c>
      <c r="BI55" s="12">
        <v>116.7</v>
      </c>
      <c r="BJ55" s="12">
        <v>101.5</v>
      </c>
      <c r="BK55" s="12">
        <v>110.8</v>
      </c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  <row r="56" spans="1:101" x14ac:dyDescent="0.3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3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3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3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3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ntents</vt:lpstr>
      <vt:lpstr>Barrels</vt:lpstr>
      <vt:lpstr>Barrels per Capita</vt:lpstr>
      <vt:lpstr>Btu</vt:lpstr>
      <vt:lpstr>Btu per Capita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olac, Damir (CONTR)</cp:lastModifiedBy>
  <dcterms:created xsi:type="dcterms:W3CDTF">2016-01-15T13:46:54Z</dcterms:created>
  <dcterms:modified xsi:type="dcterms:W3CDTF">2023-06-08T17:42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